  <c:f>'Chapter 2 Data'!$D$5</c:f>
              <c:strCache>
                <c:ptCount val="1"/>
                <c:pt idx="0">
                  <c:v>Rand exchange rate</c:v>
                </c:pt>
              </c:strCache>
            </c:strRef>
          </c:tx>
          <c:spPr>
            <a:ln w="44450" cap="rnd">
              <a:solidFill>
                <a:srgbClr val="B4111A"/>
              </a:solidFill>
              <a:round/>
            </a:ln>
            <a:effectLst/>
          </c:spPr>
          <c:marker>
            <c:symbol val="none"/>
          </c:marker>
          <c:cat>
            <c:numRef>
              <c:f>'Chapter 2 Data'!$C$6:$C$296</c:f>
              <c:numCache>
                <c:formatCode>m/d/yyyy</c:formatCode>
                <c:ptCount val="291"/>
                <c:pt idx="0">
                  <c:v>45658</c:v>
                </c:pt>
                <c:pt idx="1">
                  <c:v>45659</c:v>
                </c:pt>
                <c:pt idx="2">
                  <c:v>45660</c:v>
                </c:pt>
                <c:pt idx="3">
                  <c:v>45663</c:v>
                </c:pt>
                <c:pt idx="4">
                  <c:v>45664</c:v>
                </c:pt>
                <c:pt idx="5">
                  <c:v>45665</c:v>
                </c:pt>
                <c:pt idx="6">
                  <c:v>45666</c:v>
                </c:pt>
                <c:pt idx="7">
                  <c:v>45667</c:v>
                </c:pt>
                <c:pt idx="8">
                  <c:v>45670</c:v>
                </c:pt>
                <c:pt idx="9">
                  <c:v>45671</c:v>
                </c:pt>
                <c:pt idx="10">
                  <c:v>45672</c:v>
                </c:pt>
                <c:pt idx="11">
                  <c:v>45673</c:v>
                </c:pt>
                <c:pt idx="12">
                  <c:v>45674</c:v>
                </c:pt>
                <c:pt idx="13">
                  <c:v>45677</c:v>
                </c:pt>
                <c:pt idx="14">
                  <c:v>45678</c:v>
                </c:pt>
                <c:pt idx="15">
                  <c:v>45679</c:v>
                </c:pt>
                <c:pt idx="16">
                  <c:v>45680</c:v>
                </c:pt>
                <c:pt idx="17">
                  <c:v>45681</c:v>
                </c:pt>
                <c:pt idx="18">
                  <c:v>45684</c:v>
                </c:pt>
                <c:pt idx="19">
                  <c:v>45685</c:v>
                </c:pt>
                <c:pt idx="20">
                  <c:v>45686</c:v>
                </c:pt>
                <c:pt idx="21">
                  <c:v>45687</c:v>
                </c:pt>
                <c:pt idx="22">
                  <c:v>45688</c:v>
                </c:pt>
                <c:pt idx="23">
                  <c:v>45691</c:v>
                </c:pt>
                <c:pt idx="24">
                  <c:v>45692</c:v>
                </c:pt>
                <c:pt idx="25">
                  <c:v>45693</c:v>
                </c:pt>
                <c:pt idx="26">
                  <c:v>45694</c:v>
                </c:pt>
                <c:pt idx="27">
                  <c:v>45695</c:v>
                </c:pt>
                <c:pt idx="28">
                  <c:v>45698</c:v>
                </c:pt>
                <c:pt idx="29">
                  <c:v>45699</c:v>
                </c:pt>
                <c:pt idx="30">
                  <c:v>45700</c:v>
                </c:pt>
                <c:pt idx="31">
                  <c:v>45701</c:v>
                </c:pt>
                <c:pt idx="32">
                  <c:v>45702</c:v>
                </c:pt>
                <c:pt idx="33">
                  <c:v>45705</c:v>
                </c:pt>
                <c:pt idx="34">
                  <c:v>45706</c:v>
                </c:pt>
                <c:pt idx="35">
                  <c:v>45707</c:v>
                </c:pt>
                <c:pt idx="36">
                  <c:v>45708</c:v>
                </c:pt>
                <c:pt idx="37">
                  <c:v>45709</c:v>
                </c:pt>
                <c:pt idx="38">
                  <c:v>45712</c:v>
                </c:pt>
                <c:pt idx="39">
                  <c:v>45713</c:v>
                </c:pt>
                <c:pt idx="40">
                  <c:v>45714</c:v>
                </c:pt>
                <c:pt idx="41">
                  <c:v>45715</c:v>
                </c:pt>
                <c:pt idx="42">
                  <c:v>45716</c:v>
                </c:pt>
                <c:pt idx="43">
                  <c:v>45719</c:v>
                </c:pt>
                <c:pt idx="44">
                  <c:v>45720</c:v>
                </c:pt>
                <c:pt idx="45">
                  <c:v>45721</c:v>
                </c:pt>
                <c:pt idx="46">
                  <c:v>45722</c:v>
                </c:pt>
                <c:pt idx="47">
                  <c:v>45723</c:v>
                </c:pt>
                <c:pt idx="48">
                  <c:v>45726</c:v>
                </c:pt>
                <c:pt idx="49">
                  <c:v>45727</c:v>
                </c:pt>
                <c:pt idx="50">
                  <c:v>45728</c:v>
                </c:pt>
                <c:pt idx="51">
                  <c:v>45729</c:v>
                </c:pt>
                <c:pt idx="52">
                  <c:v>45730</c:v>
                </c:pt>
                <c:pt idx="53">
                  <c:v>45733</c:v>
                </c:pt>
                <c:pt idx="54">
                  <c:v>45734</c:v>
                </c:pt>
                <c:pt idx="55">
                  <c:v>45735</c:v>
                </c:pt>
                <c:pt idx="56">
                  <c:v>45736</c:v>
                </c:pt>
                <c:pt idx="57">
                  <c:v>45737</c:v>
                </c:pt>
                <c:pt idx="58">
                  <c:v>45740</c:v>
                </c:pt>
                <c:pt idx="59">
                  <c:v>45741</c:v>
                </c:pt>
                <c:pt idx="60">
                  <c:v>45742</c:v>
                </c:pt>
                <c:pt idx="61">
                  <c:v>45743</c:v>
                </c:pt>
                <c:pt idx="62">
                  <c:v>45744</c:v>
                </c:pt>
                <c:pt idx="63">
                  <c:v>45747</c:v>
                </c:pt>
                <c:pt idx="64">
                  <c:v>45748</c:v>
                </c:pt>
                <c:pt idx="65">
                  <c:v>45749</c:v>
                </c:pt>
                <c:pt idx="66">
                  <c:v>45750</c:v>
                </c:pt>
                <c:pt idx="67">
                  <c:v>45751</c:v>
                </c:pt>
                <c:pt idx="68">
                  <c:v>45754</c:v>
                </c:pt>
                <c:pt idx="69">
                  <c:v>45755</c:v>
                </c:pt>
                <c:pt idx="70">
                  <c:v>45756</c:v>
                </c:pt>
                <c:pt idx="71">
                  <c:v>45757</c:v>
                </c:pt>
                <c:pt idx="72">
                  <c:v>45758</c:v>
                </c:pt>
                <c:pt idx="73">
                  <c:v>45761</c:v>
                </c:pt>
                <c:pt idx="74">
                  <c:v>45762</c:v>
                </c:pt>
                <c:pt idx="75">
                  <c:v>45763</c:v>
                </c:pt>
                <c:pt idx="76">
                  <c:v>45764</c:v>
                </c:pt>
                <c:pt idx="77">
                  <c:v>45765</c:v>
                </c:pt>
                <c:pt idx="78">
                  <c:v>45768</c:v>
                </c:pt>
                <c:pt idx="79">
                  <c:v>45769</c:v>
                </c:pt>
                <c:pt idx="80">
                  <c:v>45770</c:v>
                </c:pt>
                <c:pt idx="81">
                  <c:v>45771</c:v>
                </c:pt>
                <c:pt idx="82">
                  <c:v>45772</c:v>
                </c:pt>
                <c:pt idx="83">
                  <c:v>45775</c:v>
                </c:pt>
                <c:pt idx="84">
                  <c:v>45776</c:v>
                </c:pt>
                <c:pt idx="85">
                  <c:v>45777</c:v>
                </c:pt>
                <c:pt idx="86">
                  <c:v>45778</c:v>
                </c:pt>
                <c:pt idx="87">
                  <c:v>45779</c:v>
                </c:pt>
                <c:pt idx="88">
                  <c:v>45782</c:v>
                </c:pt>
                <c:pt idx="89">
                  <c:v>45783</c:v>
                </c:pt>
                <c:pt idx="90">
                  <c:v>45784</c:v>
                </c:pt>
                <c:pt idx="91">
                  <c:v>45785</c:v>
                </c:pt>
                <c:pt idx="92">
                  <c:v>45786</c:v>
                </c:pt>
                <c:pt idx="93">
                  <c:v>45789</c:v>
                </c:pt>
                <c:pt idx="94">
                  <c:v>45790</c:v>
                </c:pt>
                <c:pt idx="95">
                  <c:v>45791</c:v>
                </c:pt>
                <c:pt idx="96">
                  <c:v>45792</c:v>
                </c:pt>
                <c:pt idx="97">
                  <c:v>45793</c:v>
                </c:pt>
                <c:pt idx="98">
                  <c:v>45796</c:v>
                </c:pt>
                <c:pt idx="99">
                  <c:v>45797</c:v>
                </c:pt>
                <c:pt idx="100">
                  <c:v>45798</c:v>
                </c:pt>
                <c:pt idx="101">
                  <c:v>45799</c:v>
                </c:pt>
                <c:pt idx="102">
                  <c:v>45800</c:v>
                </c:pt>
                <c:pt idx="103">
                  <c:v>45803</c:v>
                </c:pt>
                <c:pt idx="104">
                  <c:v>45804</c:v>
                </c:pt>
                <c:pt idx="105">
                  <c:v>45805</c:v>
                </c:pt>
                <c:pt idx="106">
                  <c:v>45806</c:v>
                </c:pt>
                <c:pt idx="107">
                  <c:v>45807</c:v>
                </c:pt>
                <c:pt idx="108">
                  <c:v>45810</c:v>
                </c:pt>
                <c:pt idx="109">
                  <c:v>45811</c:v>
                </c:pt>
                <c:pt idx="110">
                  <c:v>45812</c:v>
                </c:pt>
                <c:pt idx="111">
                  <c:v>45813</c:v>
                </c:pt>
                <c:pt idx="112">
                  <c:v>45814</c:v>
                </c:pt>
                <c:pt idx="113">
                  <c:v>45817</c:v>
                </c:pt>
                <c:pt idx="114">
                  <c:v>45818</c:v>
                </c:pt>
                <c:pt idx="115">
                  <c:v>45819</c:v>
                </c:pt>
                <c:pt idx="116">
                  <c:v>45820</c:v>
                </c:pt>
                <c:pt idx="117">
                  <c:v>45821</c:v>
                </c:pt>
                <c:pt idx="118">
                  <c:v>45824</c:v>
                </c:pt>
                <c:pt idx="119">
                  <c:v>45825</c:v>
                </c:pt>
                <c:pt idx="120">
                  <c:v>45826</c:v>
                </c:pt>
                <c:pt idx="121">
                  <c:v>45827</c:v>
                </c:pt>
                <c:pt idx="122">
                  <c:v>45828</c:v>
                </c:pt>
                <c:pt idx="123">
                  <c:v>45831</c:v>
                </c:pt>
                <c:pt idx="124">
                  <c:v>45832</c:v>
                </c:pt>
                <c:pt idx="125">
                  <c:v>45833</c:v>
                </c:pt>
                <c:pt idx="126">
                  <c:v>45834</c:v>
                </c:pt>
                <c:pt idx="127">
                  <c:v>45835</c:v>
                </c:pt>
                <c:pt idx="128">
                  <c:v>45838</c:v>
                </c:pt>
                <c:pt idx="129">
                  <c:v>45839</c:v>
                </c:pt>
                <c:pt idx="130">
                  <c:v>45840</c:v>
                </c:pt>
                <c:pt idx="131">
                  <c:v>45841</c:v>
                </c:pt>
                <c:pt idx="132">
                  <c:v>45842</c:v>
                </c:pt>
                <c:pt idx="133">
                  <c:v>45845</c:v>
                </c:pt>
                <c:pt idx="134">
                  <c:v>45846</c:v>
                </c:pt>
                <c:pt idx="135">
                  <c:v>45847</c:v>
                </c:pt>
                <c:pt idx="136">
                  <c:v>45848</c:v>
                </c:pt>
                <c:pt idx="137">
                  <c:v>45849</c:v>
                </c:pt>
                <c:pt idx="138">
                  <c:v>45852</c:v>
                </c:pt>
                <c:pt idx="139">
                  <c:v>45853</c:v>
                </c:pt>
                <c:pt idx="140">
                  <c:v>45854</c:v>
                </c:pt>
                <c:pt idx="141">
                  <c:v>45855</c:v>
                </c:pt>
                <c:pt idx="142">
                  <c:v>45856</c:v>
                </c:pt>
                <c:pt idx="143">
                  <c:v>45859</c:v>
                </c:pt>
                <c:pt idx="144">
                  <c:v>45860</c:v>
                </c:pt>
                <c:pt idx="145">
                  <c:v>45861</c:v>
                </c:pt>
                <c:pt idx="146">
                  <c:v>45862</c:v>
                </c:pt>
                <c:pt idx="147">
                  <c:v>45863</c:v>
                </c:pt>
                <c:pt idx="148">
                  <c:v>45866</c:v>
                </c:pt>
                <c:pt idx="149">
                  <c:v>45867</c:v>
                </c:pt>
                <c:pt idx="150">
                  <c:v>45868</c:v>
                </c:pt>
                <c:pt idx="151">
                  <c:v>45869</c:v>
                </c:pt>
                <c:pt idx="152">
                  <c:v>45870</c:v>
                </c:pt>
                <c:pt idx="153">
                  <c:v>45873</c:v>
                </c:pt>
                <c:pt idx="154">
                  <c:v>45874</c:v>
                </c:pt>
                <c:pt idx="155">
                  <c:v>45875</c:v>
                </c:pt>
                <c:pt idx="156">
                  <c:v>45876</c:v>
                </c:pt>
                <c:pt idx="157">
                  <c:v>45877</c:v>
                </c:pt>
                <c:pt idx="158">
                  <c:v>45880</c:v>
                </c:pt>
                <c:pt idx="159">
                  <c:v>45881</c:v>
                </c:pt>
                <c:pt idx="160">
                  <c:v>45882</c:v>
                </c:pt>
                <c:pt idx="161">
                  <c:v>45883</c:v>
                </c:pt>
                <c:pt idx="162">
                  <c:v>45884</c:v>
                </c:pt>
                <c:pt idx="163">
                  <c:v>45887</c:v>
                </c:pt>
                <c:pt idx="164">
                  <c:v>45888</c:v>
                </c:pt>
                <c:pt idx="165">
                  <c:v>45889</c:v>
                </c:pt>
                <c:pt idx="166">
                  <c:v>45890</c:v>
                </c:pt>
                <c:pt idx="167">
                  <c:v>45891</c:v>
                </c:pt>
                <c:pt idx="168">
                  <c:v>45894</c:v>
                </c:pt>
                <c:pt idx="169">
                  <c:v>45895</c:v>
                </c:pt>
                <c:pt idx="170">
                  <c:v>45896</c:v>
                </c:pt>
                <c:pt idx="171">
                  <c:v>45897</c:v>
                </c:pt>
                <c:pt idx="172">
                  <c:v>45898</c:v>
                </c:pt>
                <c:pt idx="173">
                  <c:v>45901</c:v>
                </c:pt>
                <c:pt idx="174">
                  <c:v>45902</c:v>
                </c:pt>
                <c:pt idx="175">
                  <c:v>45903</c:v>
                </c:pt>
                <c:pt idx="176">
                  <c:v>45904</c:v>
                </c:pt>
                <c:pt idx="177">
                  <c:v>45905</c:v>
                </c:pt>
                <c:pt idx="178">
                  <c:v>45908</c:v>
                </c:pt>
                <c:pt idx="179">
                  <c:v>45909</c:v>
                </c:pt>
                <c:pt idx="180">
                  <c:v>45910</c:v>
                </c:pt>
                <c:pt idx="181">
                  <c:v>45911</c:v>
                </c:pt>
                <c:pt idx="182">
                  <c:v>45912</c:v>
                </c:pt>
                <c:pt idx="183">
                  <c:v>45915</c:v>
                </c:pt>
                <c:pt idx="184">
                  <c:v>45916</c:v>
                </c:pt>
                <c:pt idx="185">
                  <c:v>45917</c:v>
                </c:pt>
                <c:pt idx="186">
                  <c:v>45918</c:v>
                </c:pt>
                <c:pt idx="187">
                  <c:v>45919</c:v>
                </c:pt>
                <c:pt idx="188">
                  <c:v>45922</c:v>
                </c:pt>
                <c:pt idx="189">
                  <c:v>45923</c:v>
                </c:pt>
                <c:pt idx="190">
                  <c:v>45924</c:v>
                </c:pt>
                <c:pt idx="191">
                  <c:v>45925</c:v>
                </c:pt>
                <c:pt idx="192">
                  <c:v>45926</c:v>
                </c:pt>
                <c:pt idx="193">
                  <c:v>45929</c:v>
                </c:pt>
                <c:pt idx="194">
                  <c:v>45930</c:v>
                </c:pt>
                <c:pt idx="195">
                  <c:v>45931</c:v>
                </c:pt>
                <c:pt idx="196">
                  <c:v>45932</c:v>
                </c:pt>
                <c:pt idx="197">
                  <c:v>45933</c:v>
                </c:pt>
                <c:pt idx="198">
                  <c:v>45936</c:v>
                </c:pt>
                <c:pt idx="199">
                  <c:v>45937</c:v>
                </c:pt>
                <c:pt idx="200">
                  <c:v>45938</c:v>
                </c:pt>
                <c:pt idx="201">
                  <c:v>45939</c:v>
                </c:pt>
                <c:pt idx="202">
                  <c:v>45940</c:v>
                </c:pt>
                <c:pt idx="203">
                  <c:v>45943</c:v>
                </c:pt>
                <c:pt idx="204">
                  <c:v>45944</c:v>
                </c:pt>
                <c:pt idx="205">
                  <c:v>45945</c:v>
                </c:pt>
                <c:pt idx="206">
                  <c:v>45946</c:v>
                </c:pt>
                <c:pt idx="207">
                  <c:v>45947</c:v>
                </c:pt>
                <c:pt idx="208">
                  <c:v>45950</c:v>
                </c:pt>
                <c:pt idx="209">
                  <c:v>45951</c:v>
                </c:pt>
                <c:pt idx="210">
                  <c:v>45952</c:v>
                </c:pt>
                <c:pt idx="211">
                  <c:v>45953</c:v>
                </c:pt>
                <c:pt idx="212">
                  <c:v>45954</c:v>
                </c:pt>
                <c:pt idx="213">
                  <c:v>45957</c:v>
                </c:pt>
                <c:pt idx="214">
                  <c:v>45958</c:v>
                </c:pt>
                <c:pt idx="215">
                  <c:v>45959</c:v>
                </c:pt>
                <c:pt idx="216">
                  <c:v>45960</c:v>
                </c:pt>
                <c:pt idx="217">
                  <c:v>45961</c:v>
                </c:pt>
                <c:pt idx="218">
                  <c:v>45964</c:v>
                </c:pt>
                <c:pt idx="219">
                  <c:v>45965</c:v>
                </c:pt>
                <c:pt idx="220">
                  <c:v>45966</c:v>
                </c:pt>
                <c:pt idx="221">
                  <c:v>45967</c:v>
                </c:pt>
                <c:pt idx="222">
                  <c:v>45968</c:v>
                </c:pt>
                <c:pt idx="223">
                  <c:v>45971</c:v>
                </c:pt>
                <c:pt idx="224">
                  <c:v>45972</c:v>
                </c:pt>
                <c:pt idx="225">
                  <c:v>45973</c:v>
                </c:pt>
                <c:pt idx="226">
                  <c:v>45974</c:v>
                </c:pt>
                <c:pt idx="227">
                  <c:v>45975</c:v>
                </c:pt>
                <c:pt idx="228">
                  <c:v>45978</c:v>
                </c:pt>
                <c:pt idx="229">
                  <c:v>45979</c:v>
                </c:pt>
                <c:pt idx="230">
                  <c:v>45980</c:v>
                </c:pt>
                <c:pt idx="231">
                  <c:v>45981</c:v>
                </c:pt>
                <c:pt idx="232">
                  <c:v>45982</c:v>
                </c:pt>
                <c:pt idx="233">
                  <c:v>45985</c:v>
                </c:pt>
                <c:pt idx="234">
                  <c:v>45986</c:v>
                </c:pt>
                <c:pt idx="235">
                  <c:v>45987</c:v>
                </c:pt>
                <c:pt idx="236">
                  <c:v>45988</c:v>
                </c:pt>
                <c:pt idx="237">
                  <c:v>45989</c:v>
                </c:pt>
                <c:pt idx="238">
                  <c:v>45992</c:v>
                </c:pt>
                <c:pt idx="239">
                  <c:v>45993</c:v>
                </c:pt>
                <c:pt idx="240">
                  <c:v>45994</c:v>
                </c:pt>
                <c:pt idx="241">
                  <c:v>45995</c:v>
                </c:pt>
                <c:pt idx="242">
                  <c:v>45996</c:v>
                </c:pt>
                <c:pt idx="243">
                  <c:v>45999</c:v>
                </c:pt>
                <c:pt idx="244">
                  <c:v>46000</c:v>
                </c:pt>
                <c:pt idx="245">
                  <c:v>46001</c:v>
                </c:pt>
                <c:pt idx="246">
                  <c:v>46002</c:v>
                </c:pt>
                <c:pt idx="247">
                  <c:v>46003</c:v>
                </c:pt>
                <c:pt idx="248">
                  <c:v>46006</c:v>
                </c:pt>
                <c:pt idx="249">
                  <c:v>46007</c:v>
                </c:pt>
                <c:pt idx="250">
                  <c:v>46008</c:v>
                </c:pt>
                <c:pt idx="251">
                  <c:v>46009</c:v>
                </c:pt>
                <c:pt idx="252">
                  <c:v>46010</c:v>
                </c:pt>
                <c:pt idx="253">
                  <c:v>46013</c:v>
                </c:pt>
                <c:pt idx="254">
                  <c:v>46014</c:v>
                </c:pt>
                <c:pt idx="255">
                  <c:v>46015</c:v>
                </c:pt>
                <c:pt idx="256">
                  <c:v>46016</c:v>
                </c:pt>
                <c:pt idx="257">
                  <c:v>46017</c:v>
                </c:pt>
                <c:pt idx="258">
                  <c:v>46020</c:v>
                </c:pt>
                <c:pt idx="259">
                  <c:v>46021</c:v>
                </c:pt>
                <c:pt idx="260">
                  <c:v>46022</c:v>
                </c:pt>
                <c:pt idx="261">
                  <c:v>46023</c:v>
                </c:pt>
                <c:pt idx="262">
                  <c:v>46024</c:v>
                </c:pt>
                <c:pt idx="263">
                  <c:v>46027</c:v>
                </c:pt>
                <c:pt idx="264">
                  <c:v>46028</c:v>
                </c:pt>
                <c:pt idx="265">
                  <c:v>46029</c:v>
                </c:pt>
                <c:pt idx="266">
                  <c:v>46030</c:v>
                </c:pt>
                <c:pt idx="267">
                  <c:v>46031</c:v>
                </c:pt>
                <c:pt idx="268">
                  <c:v>46034</c:v>
                </c:pt>
                <c:pt idx="269">
                  <c:v>46035</c:v>
                </c:pt>
                <c:pt idx="270">
                  <c:v>46036</c:v>
                </c:pt>
                <c:pt idx="271">
                  <c:v>46037</c:v>
                </c:pt>
                <c:pt idx="272">
                  <c:v>46038</c:v>
                </c:pt>
                <c:pt idx="273">
                  <c:v>46041</c:v>
                </c:pt>
                <c:pt idx="274">
                  <c:v>46042</c:v>
                </c:pt>
                <c:pt idx="275">
                  <c:v>46043</c:v>
                </c:pt>
                <c:pt idx="276">
                  <c:v>46044</c:v>
                </c:pt>
                <c:pt idx="277">
                  <c:v>46045</c:v>
                </c:pt>
                <c:pt idx="278">
                  <c:v>46048</c:v>
                </c:pt>
                <c:pt idx="279">
                  <c:v>46049</c:v>
                </c:pt>
                <c:pt idx="280">
                  <c:v>46050</c:v>
                </c:pt>
                <c:pt idx="281">
                  <c:v>46051</c:v>
                </c:pt>
                <c:pt idx="282">
                  <c:v>46052</c:v>
                </c:pt>
                <c:pt idx="283">
                  <c:v>46055</c:v>
                </c:pt>
                <c:pt idx="284">
                  <c:v>46056</c:v>
                </c:pt>
                <c:pt idx="285">
                  <c:v>46057</c:v>
                </c:pt>
                <c:pt idx="286">
                  <c:v>46058</c:v>
                </c:pt>
                <c:pt idx="287">
                  <c:v>46059</c:v>
                </c:pt>
                <c:pt idx="288">
                  <c:v>46062</c:v>
                </c:pt>
                <c:pt idx="289">
                  <c:v>46063</c:v>
                </c:pt>
                <c:pt idx="290">
                  <c:v>46064</c:v>
                </c:pt>
              </c:numCache>
            </c:numRef>
          </c:cat>
          <c:val>
            <c:numRef>
              <c:f>'Chapter 2 Data'!$D$6:$D$296</c:f>
              <c:numCache>
                <c:formatCode>0.00</c:formatCode>
                <c:ptCount val="291"/>
                <c:pt idx="0">
                  <c:v>18.759699999999999</c:v>
                </c:pt>
                <c:pt idx="1">
                  <c:v>18.707000000000001</c:v>
                </c:pt>
                <c:pt idx="2">
                  <c:v>18.737200000000001</c:v>
                </c:pt>
                <c:pt idx="3">
                  <c:v>18.562200000000001</c:v>
                </c:pt>
                <c:pt idx="4">
                  <c:v>18.674399999999999</c:v>
                </c:pt>
                <c:pt idx="5">
                  <c:v>18.889600000000002</c:v>
                </c:pt>
                <c:pt idx="6">
                  <c:v>18.9194</c:v>
                </c:pt>
                <c:pt idx="7">
                  <c:v>19.0945</c:v>
                </c:pt>
                <c:pt idx="8">
                  <c:v>19.044499999999999</c:v>
                </c:pt>
                <c:pt idx="9">
                  <c:v>18.903300000000002</c:v>
                </c:pt>
                <c:pt idx="10">
                  <c:v>18.759899999999998</c:v>
                </c:pt>
                <c:pt idx="11">
                  <c:v>18.803899999999999</c:v>
                </c:pt>
                <c:pt idx="12">
                  <c:v>18.732800000000001</c:v>
                </c:pt>
                <c:pt idx="13">
                  <c:v>18.522099999999998</c:v>
                </c:pt>
                <c:pt idx="14">
                  <c:v>18.4907</c:v>
                </c:pt>
                <c:pt idx="15">
                  <c:v>18.4709</c:v>
                </c:pt>
                <c:pt idx="16">
                  <c:v>18.499199999999998</c:v>
                </c:pt>
                <c:pt idx="17">
                  <c:v>18.383600000000001</c:v>
                </c:pt>
                <c:pt idx="18">
                  <c:v>18.716999999999999</c:v>
                </c:pt>
                <c:pt idx="19">
                  <c:v>18.665600000000001</c:v>
                </c:pt>
                <c:pt idx="20">
                  <c:v>18.513100000000001</c:v>
                </c:pt>
                <c:pt idx="21">
                  <c:v>18.5688</c:v>
                </c:pt>
                <c:pt idx="22">
                  <c:v>18.651299999999999</c:v>
                </c:pt>
                <c:pt idx="23">
                  <c:v>18.711400000000001</c:v>
                </c:pt>
                <c:pt idx="24">
                  <c:v>18.672499999999999</c:v>
                </c:pt>
                <c:pt idx="25">
                  <c:v>18.544599999999999</c:v>
                </c:pt>
                <c:pt idx="26">
                  <c:v>18.427700000000002</c:v>
                </c:pt>
                <c:pt idx="27">
                  <c:v>18.4146</c:v>
                </c:pt>
                <c:pt idx="28">
                  <c:v>18.43</c:v>
                </c:pt>
                <c:pt idx="29">
                  <c:v>18.474599999999999</c:v>
                </c:pt>
                <c:pt idx="30">
                  <c:v>18.525400000000001</c:v>
                </c:pt>
                <c:pt idx="31">
                  <c:v>18.482399999999998</c:v>
                </c:pt>
                <c:pt idx="32">
                  <c:v>18.335999999999999</c:v>
                </c:pt>
                <c:pt idx="33">
                  <c:v>18.416599999999999</c:v>
                </c:pt>
                <c:pt idx="34">
                  <c:v>18.395099999999999</c:v>
                </c:pt>
                <c:pt idx="35">
                  <c:v>18.5121</c:v>
                </c:pt>
                <c:pt idx="36">
                  <c:v>18.3401</c:v>
                </c:pt>
                <c:pt idx="37">
                  <c:v>18.326899999999998</c:v>
                </c:pt>
                <c:pt idx="38">
                  <c:v>18.362300000000001</c:v>
                </c:pt>
                <c:pt idx="39">
                  <c:v>18.387799999999999</c:v>
                </c:pt>
                <c:pt idx="40">
                  <c:v>18.388300000000001</c:v>
                </c:pt>
                <c:pt idx="41">
                  <c:v>18.4222</c:v>
                </c:pt>
                <c:pt idx="42">
                  <c:v>18.6569</c:v>
                </c:pt>
                <c:pt idx="43">
                  <c:v>18.5747</c:v>
                </c:pt>
                <c:pt idx="44">
                  <c:v>18.454499999999999</c:v>
                </c:pt>
                <c:pt idx="45">
                  <c:v>18.301300000000001</c:v>
                </c:pt>
                <c:pt idx="46">
                  <c:v>18.102499999999999</c:v>
                </c:pt>
                <c:pt idx="47">
                  <c:v>18.197700000000001</c:v>
                </c:pt>
                <c:pt idx="48">
                  <c:v>18.329000000000001</c:v>
                </c:pt>
                <c:pt idx="49">
                  <c:v>18.182700000000001</c:v>
                </c:pt>
                <c:pt idx="50">
                  <c:v>18.307400000000001</c:v>
                </c:pt>
                <c:pt idx="51">
                  <c:v>18.311399999999999</c:v>
                </c:pt>
                <c:pt idx="52">
                  <c:v>18.175899999999999</c:v>
                </c:pt>
                <c:pt idx="53">
                  <c:v>18.074300000000001</c:v>
                </c:pt>
                <c:pt idx="54">
                  <c:v>18.131599999999999</c:v>
                </c:pt>
                <c:pt idx="55">
                  <c:v>18.0886</c:v>
                </c:pt>
                <c:pt idx="56">
                  <c:v>18.152899999999999</c:v>
                </c:pt>
                <c:pt idx="57">
                  <c:v>18.2</c:v>
                </c:pt>
                <c:pt idx="58">
                  <c:v>18.236699999999999</c:v>
                </c:pt>
                <c:pt idx="59">
                  <c:v>18.244800000000001</c:v>
                </c:pt>
                <c:pt idx="60">
                  <c:v>18.2485</c:v>
                </c:pt>
                <c:pt idx="61">
                  <c:v>18.219899999999999</c:v>
                </c:pt>
                <c:pt idx="62">
                  <c:v>18.38</c:v>
                </c:pt>
                <c:pt idx="63">
                  <c:v>18.3032</c:v>
                </c:pt>
                <c:pt idx="64">
                  <c:v>18.461300000000001</c:v>
                </c:pt>
                <c:pt idx="65">
                  <c:v>18.866700000000002</c:v>
                </c:pt>
                <c:pt idx="66">
                  <c:v>18.709299999999999</c:v>
                </c:pt>
                <c:pt idx="67">
                  <c:v>19.087499999999999</c:v>
                </c:pt>
                <c:pt idx="68">
                  <c:v>19.627099999999999</c:v>
                </c:pt>
                <c:pt idx="69">
                  <c:v>19.748100000000001</c:v>
                </c:pt>
                <c:pt idx="70">
                  <c:v>19.279599999999999</c:v>
                </c:pt>
                <c:pt idx="71">
                  <c:v>19.369700000000002</c:v>
                </c:pt>
                <c:pt idx="72">
                  <c:v>19.119499999999999</c:v>
                </c:pt>
                <c:pt idx="73">
                  <c:v>18.8749</c:v>
                </c:pt>
                <c:pt idx="74">
                  <c:v>18.989599999999999</c:v>
                </c:pt>
                <c:pt idx="75">
                  <c:v>18.8032</c:v>
                </c:pt>
                <c:pt idx="76">
                  <c:v>18.7821</c:v>
                </c:pt>
                <c:pt idx="77">
                  <c:v>18.810099999999998</c:v>
                </c:pt>
                <c:pt idx="78">
                  <c:v>18.729299999999999</c:v>
                </c:pt>
                <c:pt idx="79">
                  <c:v>18.6023</c:v>
                </c:pt>
                <c:pt idx="80">
                  <c:v>18.659700000000001</c:v>
                </c:pt>
                <c:pt idx="81">
                  <c:v>18.778600000000001</c:v>
                </c:pt>
                <c:pt idx="82">
                  <c:v>18.665199999999999</c:v>
                </c:pt>
                <c:pt idx="83">
                  <c:v>18.5078</c:v>
                </c:pt>
                <c:pt idx="84">
                  <c:v>18.520700000000001</c:v>
                </c:pt>
                <c:pt idx="85">
                  <c:v>18.590699999999998</c:v>
                </c:pt>
                <c:pt idx="86">
                  <c:v>18.539300000000001</c:v>
                </c:pt>
                <c:pt idx="87">
                  <c:v>18.379100000000001</c:v>
                </c:pt>
                <c:pt idx="88">
                  <c:v>18.256699999999999</c:v>
                </c:pt>
                <c:pt idx="89">
                  <c:v>18.191299999999998</c:v>
                </c:pt>
                <c:pt idx="90">
                  <c:v>18.245699999999999</c:v>
                </c:pt>
                <c:pt idx="91">
                  <c:v>18.181699999999999</c:v>
                </c:pt>
                <c:pt idx="92">
                  <c:v>18.1539</c:v>
                </c:pt>
                <c:pt idx="93">
                  <c:v>18.2514</c:v>
                </c:pt>
                <c:pt idx="94">
                  <c:v>18.2973</c:v>
                </c:pt>
                <c:pt idx="95">
                  <c:v>18.260899999999999</c:v>
                </c:pt>
                <c:pt idx="96">
                  <c:v>18.0063</c:v>
                </c:pt>
                <c:pt idx="97">
                  <c:v>18.031199999999998</c:v>
                </c:pt>
                <c:pt idx="98">
                  <c:v>18.084800000000001</c:v>
                </c:pt>
                <c:pt idx="99">
                  <c:v>17.925999999999998</c:v>
                </c:pt>
                <c:pt idx="100">
                  <c:v>17.953099999999999</c:v>
                </c:pt>
                <c:pt idx="101">
                  <c:v>18.0152</c:v>
                </c:pt>
                <c:pt idx="102">
                  <c:v>17.8584</c:v>
                </c:pt>
                <c:pt idx="103">
                  <c:v>17.854099999999999</c:v>
                </c:pt>
                <c:pt idx="104">
                  <c:v>17.941700000000001</c:v>
                </c:pt>
                <c:pt idx="105">
                  <c:v>17.918800000000001</c:v>
                </c:pt>
                <c:pt idx="106">
                  <c:v>17.797999999999998</c:v>
                </c:pt>
                <c:pt idx="107">
                  <c:v>17.9922</c:v>
                </c:pt>
                <c:pt idx="108">
                  <c:v>17.8888</c:v>
                </c:pt>
                <c:pt idx="109">
                  <c:v>17.8538</c:v>
                </c:pt>
                <c:pt idx="110">
                  <c:v>17.835000000000001</c:v>
                </c:pt>
                <c:pt idx="111">
                  <c:v>17.75</c:v>
                </c:pt>
                <c:pt idx="112">
                  <c:v>17.7788</c:v>
                </c:pt>
                <c:pt idx="113">
                  <c:v>17.7193</c:v>
                </c:pt>
                <c:pt idx="114">
                  <c:v>17.692699999999999</c:v>
                </c:pt>
                <c:pt idx="115">
                  <c:v>17.725200000000001</c:v>
                </c:pt>
                <c:pt idx="116">
                  <c:v>17.801300000000001</c:v>
                </c:pt>
                <c:pt idx="117">
                  <c:v>17.926300000000001</c:v>
                </c:pt>
                <c:pt idx="118">
                  <c:v>17.808599999999998</c:v>
                </c:pt>
                <c:pt idx="119">
                  <c:v>18.0168</c:v>
                </c:pt>
                <c:pt idx="120">
                  <c:v>17.976299999999998</c:v>
                </c:pt>
                <c:pt idx="121">
                  <c:v>18.015699999999999</c:v>
                </c:pt>
                <c:pt idx="122">
                  <c:v>18.010000000000002</c:v>
                </c:pt>
                <c:pt idx="123">
                  <c:v>17.8614</c:v>
                </c:pt>
                <c:pt idx="124">
                  <c:v>17.7514</c:v>
                </c:pt>
                <c:pt idx="125">
                  <c:v>17.744299999999999</c:v>
                </c:pt>
                <c:pt idx="126">
                  <c:v>17.829499999999999</c:v>
                </c:pt>
                <c:pt idx="127">
                  <c:v>17.797000000000001</c:v>
                </c:pt>
                <c:pt idx="128">
                  <c:v>17.745000000000001</c:v>
                </c:pt>
                <c:pt idx="129">
                  <c:v>17.5901</c:v>
                </c:pt>
                <c:pt idx="130">
                  <c:v>17.560600000000001</c:v>
                </c:pt>
                <c:pt idx="131">
                  <c:v>17.506399999999999</c:v>
                </c:pt>
                <c:pt idx="132">
                  <c:v>17.57</c:v>
                </c:pt>
                <c:pt idx="133">
                  <c:v>17.856300000000001</c:v>
                </c:pt>
                <c:pt idx="134">
                  <c:v>17.787199999999999</c:v>
                </c:pt>
                <c:pt idx="135">
                  <c:v>17.8215</c:v>
                </c:pt>
                <c:pt idx="136">
                  <c:v>17.7332</c:v>
                </c:pt>
                <c:pt idx="137">
                  <c:v>17.922499999999999</c:v>
                </c:pt>
                <c:pt idx="138">
                  <c:v>17.895</c:v>
                </c:pt>
                <c:pt idx="139">
                  <c:v>17.923500000000001</c:v>
                </c:pt>
                <c:pt idx="140">
                  <c:v>17.802900000000001</c:v>
                </c:pt>
                <c:pt idx="141">
                  <c:v>17.8279</c:v>
                </c:pt>
                <c:pt idx="142">
                  <c:v>17.7102</c:v>
                </c:pt>
                <c:pt idx="143">
                  <c:v>17.61</c:v>
                </c:pt>
                <c:pt idx="144">
                  <c:v>17.547999999999998</c:v>
                </c:pt>
                <c:pt idx="145">
                  <c:v>17.545000000000002</c:v>
                </c:pt>
                <c:pt idx="146">
                  <c:v>17.622199999999999</c:v>
                </c:pt>
                <c:pt idx="147">
                  <c:v>17.7563</c:v>
                </c:pt>
                <c:pt idx="148">
                  <c:v>17.860700000000001</c:v>
                </c:pt>
                <c:pt idx="149">
                  <c:v>17.8675</c:v>
                </c:pt>
                <c:pt idx="150">
                  <c:v>17.993600000000001</c:v>
                </c:pt>
                <c:pt idx="151">
                  <c:v>18.201699999999999</c:v>
                </c:pt>
                <c:pt idx="152">
                  <c:v>18.0501</c:v>
                </c:pt>
                <c:pt idx="153">
                  <c:v>17.932500000000001</c:v>
                </c:pt>
                <c:pt idx="154">
                  <c:v>17.9026</c:v>
                </c:pt>
                <c:pt idx="155">
                  <c:v>17.760000000000002</c:v>
                </c:pt>
                <c:pt idx="156">
                  <c:v>17.727499999999999</c:v>
                </c:pt>
                <c:pt idx="157">
                  <c:v>17.741399999999999</c:v>
                </c:pt>
                <c:pt idx="158">
                  <c:v>17.732399999999998</c:v>
                </c:pt>
                <c:pt idx="159">
                  <c:v>17.584399999999999</c:v>
                </c:pt>
                <c:pt idx="160">
                  <c:v>17.517600000000002</c:v>
                </c:pt>
                <c:pt idx="161">
                  <c:v>17.577999999999999</c:v>
                </c:pt>
                <c:pt idx="162">
                  <c:v>17.61</c:v>
                </c:pt>
                <c:pt idx="163">
                  <c:v>17.618500000000001</c:v>
                </c:pt>
                <c:pt idx="164">
                  <c:v>17.664400000000001</c:v>
                </c:pt>
                <c:pt idx="165">
                  <c:v>17.658999999999999</c:v>
                </c:pt>
                <c:pt idx="166">
                  <c:v>17.707799999999999</c:v>
                </c:pt>
                <c:pt idx="167">
                  <c:v>17.4316</c:v>
                </c:pt>
                <c:pt idx="168">
                  <c:v>17.598199999999999</c:v>
                </c:pt>
                <c:pt idx="169">
                  <c:v>17.62</c:v>
                </c:pt>
                <c:pt idx="170">
                  <c:v>17.6782</c:v>
                </c:pt>
                <c:pt idx="171">
                  <c:v>17.686699999999998</c:v>
                </c:pt>
                <c:pt idx="172">
                  <c:v>17.640699999999999</c:v>
                </c:pt>
                <c:pt idx="173">
                  <c:v>17.6083</c:v>
                </c:pt>
                <c:pt idx="174">
                  <c:v>17.677499999999998</c:v>
                </c:pt>
                <c:pt idx="175">
                  <c:v>17.656600000000001</c:v>
                </c:pt>
                <c:pt idx="176">
                  <c:v>17.7654</c:v>
                </c:pt>
                <c:pt idx="177">
                  <c:v>17.595800000000001</c:v>
                </c:pt>
                <c:pt idx="178">
                  <c:v>17.494599999999998</c:v>
                </c:pt>
                <c:pt idx="179">
                  <c:v>17.530899999999999</c:v>
                </c:pt>
                <c:pt idx="180">
                  <c:v>17.470800000000001</c:v>
                </c:pt>
                <c:pt idx="181">
                  <c:v>17.356300000000001</c:v>
                </c:pt>
                <c:pt idx="182">
                  <c:v>17.3888</c:v>
                </c:pt>
                <c:pt idx="183">
                  <c:v>17.348600000000001</c:v>
                </c:pt>
                <c:pt idx="184">
                  <c:v>17.340299999999999</c:v>
                </c:pt>
                <c:pt idx="185">
                  <c:v>17.380299999999998</c:v>
                </c:pt>
                <c:pt idx="186">
                  <c:v>17.341899999999999</c:v>
                </c:pt>
                <c:pt idx="187">
                  <c:v>17.346900000000002</c:v>
                </c:pt>
                <c:pt idx="188">
                  <c:v>17.3247</c:v>
                </c:pt>
                <c:pt idx="189">
                  <c:v>17.237300000000001</c:v>
                </c:pt>
                <c:pt idx="190">
                  <c:v>17.331700000000001</c:v>
                </c:pt>
                <c:pt idx="191">
                  <c:v>17.418399999999998</c:v>
                </c:pt>
                <c:pt idx="192">
                  <c:v>17.318899999999999</c:v>
                </c:pt>
                <c:pt idx="193">
                  <c:v>17.2593</c:v>
                </c:pt>
                <c:pt idx="194">
                  <c:v>17.249099999999999</c:v>
                </c:pt>
                <c:pt idx="195">
                  <c:v>17.224499999999999</c:v>
                </c:pt>
                <c:pt idx="196">
                  <c:v>17.293500000000002</c:v>
                </c:pt>
                <c:pt idx="197">
                  <c:v>17.218900000000001</c:v>
                </c:pt>
                <c:pt idx="198">
                  <c:v>17.162500000000001</c:v>
                </c:pt>
                <c:pt idx="199">
                  <c:v>17.211300000000001</c:v>
                </c:pt>
                <c:pt idx="200">
                  <c:v>17.145099999999999</c:v>
                </c:pt>
                <c:pt idx="201">
                  <c:v>17.204599999999999</c:v>
                </c:pt>
                <c:pt idx="202">
                  <c:v>17.499099999999999</c:v>
                </c:pt>
                <c:pt idx="203">
                  <c:v>17.308800000000002</c:v>
                </c:pt>
                <c:pt idx="204">
                  <c:v>17.383099999999999</c:v>
                </c:pt>
                <c:pt idx="205">
                  <c:v>17.340599999999998</c:v>
                </c:pt>
                <c:pt idx="206">
                  <c:v>17.326000000000001</c:v>
                </c:pt>
                <c:pt idx="207">
                  <c:v>17.352599999999999</c:v>
                </c:pt>
                <c:pt idx="208">
                  <c:v>17.2165</c:v>
                </c:pt>
                <c:pt idx="209">
                  <c:v>17.379899999999999</c:v>
                </c:pt>
                <c:pt idx="210">
                  <c:v>17.3886</c:v>
                </c:pt>
                <c:pt idx="211">
                  <c:v>17.3187</c:v>
                </c:pt>
                <c:pt idx="212">
                  <c:v>17.249500000000001</c:v>
                </c:pt>
                <c:pt idx="213">
                  <c:v>17.216999999999999</c:v>
                </c:pt>
                <c:pt idx="214">
                  <c:v>17.153600000000001</c:v>
                </c:pt>
                <c:pt idx="215">
                  <c:v>17.199400000000001</c:v>
                </c:pt>
                <c:pt idx="216">
                  <c:v>17.2685</c:v>
                </c:pt>
                <c:pt idx="217">
                  <c:v>17.314299999999999</c:v>
                </c:pt>
                <c:pt idx="218">
                  <c:v>17.307600000000001</c:v>
                </c:pt>
                <c:pt idx="219">
                  <c:v>17.520199999999999</c:v>
                </c:pt>
                <c:pt idx="220">
                  <c:v>17.3978</c:v>
                </c:pt>
                <c:pt idx="221">
                  <c:v>17.360800000000001</c:v>
                </c:pt>
                <c:pt idx="222">
                  <c:v>17.2897</c:v>
                </c:pt>
                <c:pt idx="223">
                  <c:v>17.148</c:v>
                </c:pt>
                <c:pt idx="224">
                  <c:v>17.149000000000001</c:v>
                </c:pt>
                <c:pt idx="225">
                  <c:v>17.0763</c:v>
                </c:pt>
                <c:pt idx="226">
                  <c:v>17.032299999999999</c:v>
                </c:pt>
                <c:pt idx="227">
                  <c:v>17.0732</c:v>
                </c:pt>
                <c:pt idx="228">
                  <c:v>17.160799999999998</c:v>
                </c:pt>
                <c:pt idx="229">
                  <c:v>17.170200000000001</c:v>
                </c:pt>
                <c:pt idx="230">
                  <c:v>17.183499999999999</c:v>
                </c:pt>
                <c:pt idx="231">
                  <c:v>17.223500000000001</c:v>
                </c:pt>
                <c:pt idx="232">
                  <c:v>17.365500000000001</c:v>
                </c:pt>
                <c:pt idx="233">
                  <c:v>17.291599999999999</c:v>
                </c:pt>
                <c:pt idx="234">
                  <c:v>17.2073</c:v>
                </c:pt>
                <c:pt idx="235">
                  <c:v>17.1252</c:v>
                </c:pt>
                <c:pt idx="236">
                  <c:v>17.1449</c:v>
                </c:pt>
                <c:pt idx="237">
                  <c:v>17.1037</c:v>
                </c:pt>
                <c:pt idx="238">
                  <c:v>17.086500000000001</c:v>
                </c:pt>
                <c:pt idx="239">
                  <c:v>17.095300000000002</c:v>
                </c:pt>
                <c:pt idx="240">
                  <c:v>17.0337</c:v>
                </c:pt>
                <c:pt idx="241">
                  <c:v>16.989100000000001</c:v>
                </c:pt>
                <c:pt idx="242">
                  <c:v>16.920200000000001</c:v>
                </c:pt>
                <c:pt idx="243">
                  <c:v>17.031400000000001</c:v>
                </c:pt>
                <c:pt idx="244">
                  <c:v>17.046500000000002</c:v>
                </c:pt>
                <c:pt idx="245">
                  <c:v>16.914100000000001</c:v>
                </c:pt>
                <c:pt idx="246">
                  <c:v>16.8688</c:v>
                </c:pt>
                <c:pt idx="247">
                  <c:v>16.873799999999999</c:v>
                </c:pt>
                <c:pt idx="248">
                  <c:v>16.7882</c:v>
                </c:pt>
                <c:pt idx="249">
                  <c:v>16.741399999999999</c:v>
                </c:pt>
                <c:pt idx="250">
                  <c:v>16.756399999999999</c:v>
                </c:pt>
                <c:pt idx="251">
                  <c:v>16.720700000000001</c:v>
                </c:pt>
                <c:pt idx="252">
                  <c:v>16.757200000000001</c:v>
                </c:pt>
                <c:pt idx="253">
                  <c:v>16.703299999999999</c:v>
                </c:pt>
                <c:pt idx="254">
                  <c:v>16.6692</c:v>
                </c:pt>
                <c:pt idx="255">
                  <c:v>16.648</c:v>
                </c:pt>
                <c:pt idx="256">
                  <c:v>16.639900000000001</c:v>
                </c:pt>
                <c:pt idx="257">
                  <c:v>16.652200000000001</c:v>
                </c:pt>
                <c:pt idx="258">
                  <c:v>16.661899999999999</c:v>
                </c:pt>
                <c:pt idx="259">
                  <c:v>16.5777</c:v>
                </c:pt>
                <c:pt idx="260">
                  <c:v>16.5623</c:v>
                </c:pt>
                <c:pt idx="261">
                  <c:v>16.5063</c:v>
                </c:pt>
                <c:pt idx="262">
                  <c:v>16.483699999999999</c:v>
                </c:pt>
                <c:pt idx="263">
                  <c:v>16.358499999999999</c:v>
                </c:pt>
                <c:pt idx="264">
                  <c:v>16.345500000000001</c:v>
                </c:pt>
                <c:pt idx="265">
                  <c:v>16.447800000000001</c:v>
                </c:pt>
                <c:pt idx="266">
                  <c:v>16.525300000000001</c:v>
                </c:pt>
                <c:pt idx="267">
                  <c:v>16.474599999999999</c:v>
                </c:pt>
                <c:pt idx="268">
                  <c:v>16.383500000000002</c:v>
                </c:pt>
                <c:pt idx="269">
                  <c:v>16.388999999999999</c:v>
                </c:pt>
                <c:pt idx="270">
                  <c:v>16.399100000000001</c:v>
                </c:pt>
                <c:pt idx="271">
                  <c:v>16.3383</c:v>
                </c:pt>
                <c:pt idx="272">
                  <c:v>16.393000000000001</c:v>
                </c:pt>
                <c:pt idx="273">
                  <c:v>16.373899999999999</c:v>
                </c:pt>
                <c:pt idx="274">
                  <c:v>16.410799999999998</c:v>
                </c:pt>
                <c:pt idx="275">
                  <c:v>16.253</c:v>
                </c:pt>
                <c:pt idx="276">
                  <c:v>16.116499999999998</c:v>
                </c:pt>
                <c:pt idx="277">
                  <c:v>16.1069</c:v>
                </c:pt>
                <c:pt idx="278">
                  <c:v>16.034099999999999</c:v>
                </c:pt>
                <c:pt idx="279">
                  <c:v>15.8551</c:v>
                </c:pt>
                <c:pt idx="280">
                  <c:v>15.760400000000001</c:v>
                </c:pt>
                <c:pt idx="281">
                  <c:v>15.7272</c:v>
                </c:pt>
                <c:pt idx="282">
                  <c:v>16.1265</c:v>
                </c:pt>
                <c:pt idx="283">
                  <c:v>16.075700000000001</c:v>
                </c:pt>
                <c:pt idx="284">
                  <c:v>15.9604</c:v>
                </c:pt>
                <c:pt idx="285">
                  <c:v>16.069500000000001</c:v>
                </c:pt>
                <c:pt idx="286">
                  <c:v>16.301500000000001</c:v>
                </c:pt>
                <c:pt idx="287">
                  <c:v>16.030899999999999</c:v>
                </c:pt>
                <c:pt idx="288">
                  <c:v>15.889799999999999</c:v>
                </c:pt>
                <c:pt idx="289">
                  <c:v>15.926500000000001</c:v>
                </c:pt>
                <c:pt idx="290">
                  <c:v>15.88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18-417E-9709-9DC8F9E646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3770768"/>
        <c:axId val="113764528"/>
      </c:lineChart>
      <c:dateAx>
        <c:axId val="113770768"/>
        <c:scaling>
          <c:orientation val="minMax"/>
        </c:scaling>
        <c:delete val="0"/>
        <c:axPos val="b"/>
        <c:numFmt formatCode="mmm\ yyyy" sourceLinked="0"/>
        <c:majorTickMark val="none"/>
        <c:minorTickMark val="none"/>
        <c:tickLblPos val="nextTo"/>
        <c:spPr>
          <a:noFill/>
          <a:ln w="158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64528"/>
        <c:crosses val="autoZero"/>
        <c:auto val="1"/>
        <c:lblOffset val="100"/>
        <c:baseTimeUnit val="days"/>
      </c:dateAx>
      <c:valAx>
        <c:axId val="113764528"/>
        <c:scaling>
          <c:orientation val="minMax"/>
          <c:min val="1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Rand per US dolla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70768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</a:defRPr>
      </a:pPr>
      <a:endParaRPr lang="en-US"/>
    </a:p>
  </c:tx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930139923277021E-2"/>
          <c:y val="3.4756831009133779E-2"/>
          <c:w val="0.88894011859876609"/>
          <c:h val="0.75781929310231866"/>
        </c:manualLayout>
      </c:layout>
      <c:lineChart>
        <c:grouping val="standard"/>
        <c:varyColors val="0"/>
        <c:ser>
          <c:idx val="0"/>
          <c:order val="0"/>
          <c:tx>
            <c:strRef>
              <c:f>'Chapter 2 Data'!$G$5</c:f>
              <c:strCache>
                <c:ptCount val="1"/>
                <c:pt idx="0">
                  <c:v>SA 10-year bond yield</c:v>
                </c:pt>
              </c:strCache>
            </c:strRef>
          </c:tx>
          <c:spPr>
            <a:ln w="44450" cap="rnd">
              <a:solidFill>
                <a:srgbClr val="B4111A"/>
              </a:solidFill>
              <a:round/>
            </a:ln>
            <a:effectLst/>
          </c:spPr>
          <c:marker>
            <c:symbol val="none"/>
          </c:marker>
          <c:cat>
            <c:numRef>
              <c:f>'Chapter 2 Data'!$F$6:$F$295</c:f>
              <c:numCache>
                <c:formatCode>m/d/yyyy</c:formatCode>
                <c:ptCount val="290"/>
                <c:pt idx="0">
                  <c:v>45658</c:v>
                </c:pt>
                <c:pt idx="1">
                  <c:v>45659</c:v>
                </c:pt>
                <c:pt idx="2">
                  <c:v>45660</c:v>
                </c:pt>
                <c:pt idx="3">
                  <c:v>45663</c:v>
                </c:pt>
                <c:pt idx="4">
                  <c:v>45664</c:v>
                </c:pt>
                <c:pt idx="5">
                  <c:v>45665</c:v>
                </c:pt>
                <c:pt idx="6">
                  <c:v>45666</c:v>
                </c:pt>
                <c:pt idx="7">
                  <c:v>45667</c:v>
                </c:pt>
                <c:pt idx="8">
                  <c:v>45670</c:v>
                </c:pt>
                <c:pt idx="9">
                  <c:v>45671</c:v>
                </c:pt>
                <c:pt idx="10">
                  <c:v>45672</c:v>
                </c:pt>
                <c:pt idx="11">
                  <c:v>45673</c:v>
                </c:pt>
                <c:pt idx="12">
                  <c:v>45674</c:v>
                </c:pt>
                <c:pt idx="13">
                  <c:v>45677</c:v>
                </c:pt>
                <c:pt idx="14">
                  <c:v>45678</c:v>
                </c:pt>
                <c:pt idx="15">
                  <c:v>45679</c:v>
                </c:pt>
                <c:pt idx="16">
                  <c:v>45680</c:v>
                </c:pt>
                <c:pt idx="17">
                  <c:v>45681</c:v>
                </c:pt>
                <c:pt idx="18">
                  <c:v>45684</c:v>
                </c:pt>
                <c:pt idx="19">
                  <c:v>45685</c:v>
                </c:pt>
                <c:pt idx="20">
                  <c:v>45686</c:v>
                </c:pt>
                <c:pt idx="21">
                  <c:v>45687</c:v>
                </c:pt>
                <c:pt idx="22">
                  <c:v>45688</c:v>
                </c:pt>
                <c:pt idx="23">
                  <c:v>45691</c:v>
                </c:pt>
                <c:pt idx="24">
                  <c:v>45692</c:v>
                </c:pt>
                <c:pt idx="25">
                  <c:v>45693</c:v>
                </c:pt>
                <c:pt idx="26">
                  <c:v>45694</c:v>
                </c:pt>
                <c:pt idx="27">
                  <c:v>45695</c:v>
                </c:pt>
                <c:pt idx="28">
                  <c:v>45698</c:v>
                </c:pt>
                <c:pt idx="29">
                  <c:v>45699</c:v>
                </c:pt>
                <c:pt idx="30">
                  <c:v>45700</c:v>
                </c:pt>
                <c:pt idx="31">
                  <c:v>45701</c:v>
                </c:pt>
                <c:pt idx="32">
                  <c:v>45702</c:v>
                </c:pt>
                <c:pt idx="33">
                  <c:v>45705</c:v>
                </c:pt>
                <c:pt idx="34">
                  <c:v>45706</c:v>
                </c:pt>
                <c:pt idx="35">
                  <c:v>45707</c:v>
                </c:pt>
                <c:pt idx="36">
                  <c:v>45708</c:v>
                </c:pt>
                <c:pt idx="37">
                  <c:v>45709</c:v>
                </c:pt>
                <c:pt idx="38">
                  <c:v>45712</c:v>
                </c:pt>
                <c:pt idx="39">
                  <c:v>45713</c:v>
                </c:pt>
                <c:pt idx="40">
                  <c:v>45714</c:v>
                </c:pt>
                <c:pt idx="41">
                  <c:v>45715</c:v>
                </c:pt>
                <c:pt idx="42">
                  <c:v>45716</c:v>
                </c:pt>
                <c:pt idx="43">
                  <c:v>45719</c:v>
                </c:pt>
                <c:pt idx="44">
                  <c:v>45720</c:v>
                </c:pt>
                <c:pt idx="45">
                  <c:v>45721</c:v>
                </c:pt>
                <c:pt idx="46">
                  <c:v>45722</c:v>
                </c:pt>
                <c:pt idx="47">
                  <c:v>45723</c:v>
                </c:pt>
                <c:pt idx="48">
                  <c:v>45726</c:v>
                </c:pt>
                <c:pt idx="49">
                  <c:v>45727</c:v>
                </c:pt>
                <c:pt idx="50">
                  <c:v>45728</c:v>
                </c:pt>
                <c:pt idx="51">
                  <c:v>45729</c:v>
                </c:pt>
                <c:pt idx="52">
                  <c:v>45730</c:v>
                </c:pt>
                <c:pt idx="53">
                  <c:v>45733</c:v>
                </c:pt>
                <c:pt idx="54">
                  <c:v>45734</c:v>
                </c:pt>
                <c:pt idx="55">
                  <c:v>45735</c:v>
                </c:pt>
                <c:pt idx="56">
                  <c:v>45736</c:v>
                </c:pt>
                <c:pt idx="57">
                  <c:v>45737</c:v>
                </c:pt>
                <c:pt idx="58">
                  <c:v>45740</c:v>
                </c:pt>
                <c:pt idx="59">
                  <c:v>45741</c:v>
                </c:pt>
                <c:pt idx="60">
                  <c:v>45742</c:v>
                </c:pt>
                <c:pt idx="61">
                  <c:v>45743</c:v>
                </c:pt>
                <c:pt idx="62">
                  <c:v>45744</c:v>
                </c:pt>
                <c:pt idx="63">
                  <c:v>45747</c:v>
                </c:pt>
                <c:pt idx="64">
                  <c:v>45748</c:v>
                </c:pt>
                <c:pt idx="65">
                  <c:v>45749</c:v>
                </c:pt>
                <c:pt idx="66">
                  <c:v>45750</c:v>
                </c:pt>
                <c:pt idx="67">
                  <c:v>45751</c:v>
                </c:pt>
                <c:pt idx="68">
                  <c:v>45754</c:v>
                </c:pt>
                <c:pt idx="69">
                  <c:v>45755</c:v>
                </c:pt>
                <c:pt idx="70">
                  <c:v>45756</c:v>
                </c:pt>
                <c:pt idx="71">
                  <c:v>45757</c:v>
                </c:pt>
                <c:pt idx="72">
                  <c:v>45758</c:v>
                </c:pt>
                <c:pt idx="73">
                  <c:v>45761</c:v>
                </c:pt>
                <c:pt idx="74">
                  <c:v>45762</c:v>
                </c:pt>
                <c:pt idx="75">
                  <c:v>45763</c:v>
                </c:pt>
                <c:pt idx="76">
                  <c:v>45764</c:v>
                </c:pt>
                <c:pt idx="77">
                  <c:v>45765</c:v>
                </c:pt>
                <c:pt idx="78">
                  <c:v>45768</c:v>
                </c:pt>
                <c:pt idx="79">
                  <c:v>45769</c:v>
                </c:pt>
                <c:pt idx="80">
                  <c:v>45770</c:v>
                </c:pt>
                <c:pt idx="81">
                  <c:v>45771</c:v>
                </c:pt>
                <c:pt idx="82">
                  <c:v>45772</c:v>
                </c:pt>
                <c:pt idx="83">
                  <c:v>45775</c:v>
                </c:pt>
                <c:pt idx="84">
                  <c:v>45776</c:v>
                </c:pt>
                <c:pt idx="85">
                  <c:v>45777</c:v>
                </c:pt>
                <c:pt idx="86">
                  <c:v>45779</c:v>
                </c:pt>
                <c:pt idx="87">
                  <c:v>45782</c:v>
                </c:pt>
                <c:pt idx="88">
                  <c:v>45783</c:v>
                </c:pt>
                <c:pt idx="89">
                  <c:v>45784</c:v>
                </c:pt>
                <c:pt idx="90">
                  <c:v>45785</c:v>
                </c:pt>
                <c:pt idx="91">
                  <c:v>45786</c:v>
                </c:pt>
                <c:pt idx="92">
                  <c:v>45789</c:v>
                </c:pt>
                <c:pt idx="93">
                  <c:v>45790</c:v>
                </c:pt>
                <c:pt idx="94">
                  <c:v>45791</c:v>
                </c:pt>
                <c:pt idx="95">
                  <c:v>45792</c:v>
                </c:pt>
                <c:pt idx="96">
                  <c:v>45793</c:v>
                </c:pt>
                <c:pt idx="97">
                  <c:v>45796</c:v>
                </c:pt>
                <c:pt idx="98">
                  <c:v>45797</c:v>
                </c:pt>
                <c:pt idx="99">
                  <c:v>45798</c:v>
                </c:pt>
                <c:pt idx="100">
                  <c:v>45799</c:v>
                </c:pt>
                <c:pt idx="101">
                  <c:v>45800</c:v>
                </c:pt>
                <c:pt idx="102">
                  <c:v>45803</c:v>
                </c:pt>
                <c:pt idx="103">
                  <c:v>45804</c:v>
                </c:pt>
                <c:pt idx="104">
                  <c:v>45805</c:v>
                </c:pt>
                <c:pt idx="105">
                  <c:v>45806</c:v>
                </c:pt>
                <c:pt idx="106">
                  <c:v>45807</c:v>
                </c:pt>
                <c:pt idx="107">
                  <c:v>45810</c:v>
                </c:pt>
                <c:pt idx="108">
                  <c:v>45811</c:v>
                </c:pt>
                <c:pt idx="109">
                  <c:v>45812</c:v>
                </c:pt>
                <c:pt idx="110">
                  <c:v>45813</c:v>
                </c:pt>
                <c:pt idx="111">
                  <c:v>45814</c:v>
                </c:pt>
                <c:pt idx="112">
                  <c:v>45817</c:v>
                </c:pt>
                <c:pt idx="113">
                  <c:v>45818</c:v>
                </c:pt>
                <c:pt idx="114">
                  <c:v>45819</c:v>
                </c:pt>
                <c:pt idx="115">
                  <c:v>45820</c:v>
                </c:pt>
                <c:pt idx="116">
                  <c:v>45821</c:v>
                </c:pt>
                <c:pt idx="117">
                  <c:v>45824</c:v>
                </c:pt>
                <c:pt idx="118">
                  <c:v>45825</c:v>
                </c:pt>
                <c:pt idx="119">
                  <c:v>45826</c:v>
                </c:pt>
                <c:pt idx="120">
                  <c:v>45827</c:v>
                </c:pt>
                <c:pt idx="121">
                  <c:v>45828</c:v>
                </c:pt>
                <c:pt idx="122">
                  <c:v>45831</c:v>
                </c:pt>
                <c:pt idx="123">
                  <c:v>45832</c:v>
                </c:pt>
                <c:pt idx="124">
                  <c:v>45833</c:v>
                </c:pt>
                <c:pt idx="125">
                  <c:v>45834</c:v>
                </c:pt>
                <c:pt idx="126">
                  <c:v>45835</c:v>
                </c:pt>
                <c:pt idx="127">
                  <c:v>45838</c:v>
                </c:pt>
                <c:pt idx="128">
                  <c:v>45839</c:v>
                </c:pt>
                <c:pt idx="129">
                  <c:v>45840</c:v>
                </c:pt>
                <c:pt idx="130">
                  <c:v>45841</c:v>
                </c:pt>
                <c:pt idx="131">
                  <c:v>45842</c:v>
                </c:pt>
                <c:pt idx="132">
                  <c:v>45845</c:v>
                </c:pt>
                <c:pt idx="133">
                  <c:v>45846</c:v>
                </c:pt>
                <c:pt idx="134">
                  <c:v>45847</c:v>
                </c:pt>
                <c:pt idx="135">
                  <c:v>45848</c:v>
                </c:pt>
                <c:pt idx="136">
                  <c:v>45849</c:v>
                </c:pt>
                <c:pt idx="137">
                  <c:v>45852</c:v>
                </c:pt>
                <c:pt idx="138">
                  <c:v>45853</c:v>
                </c:pt>
                <c:pt idx="139">
                  <c:v>45854</c:v>
                </c:pt>
                <c:pt idx="140">
                  <c:v>45855</c:v>
                </c:pt>
                <c:pt idx="141">
                  <c:v>45856</c:v>
                </c:pt>
                <c:pt idx="142">
                  <c:v>45859</c:v>
                </c:pt>
                <c:pt idx="143">
                  <c:v>45860</c:v>
                </c:pt>
                <c:pt idx="144">
                  <c:v>45861</c:v>
                </c:pt>
                <c:pt idx="145">
                  <c:v>45862</c:v>
                </c:pt>
                <c:pt idx="146">
                  <c:v>45863</c:v>
                </c:pt>
                <c:pt idx="147">
                  <c:v>45866</c:v>
                </c:pt>
                <c:pt idx="148">
                  <c:v>45867</c:v>
                </c:pt>
                <c:pt idx="149">
                  <c:v>45868</c:v>
                </c:pt>
                <c:pt idx="150">
                  <c:v>45869</c:v>
                </c:pt>
                <c:pt idx="151">
                  <c:v>45870</c:v>
                </c:pt>
                <c:pt idx="152">
                  <c:v>45873</c:v>
                </c:pt>
                <c:pt idx="153">
                  <c:v>45874</c:v>
                </c:pt>
                <c:pt idx="154">
                  <c:v>45875</c:v>
                </c:pt>
                <c:pt idx="155">
                  <c:v>45876</c:v>
                </c:pt>
                <c:pt idx="156">
                  <c:v>45877</c:v>
                </c:pt>
                <c:pt idx="157">
                  <c:v>45880</c:v>
                </c:pt>
                <c:pt idx="158">
                  <c:v>45881</c:v>
                </c:pt>
                <c:pt idx="159">
                  <c:v>45882</c:v>
                </c:pt>
                <c:pt idx="160">
                  <c:v>45883</c:v>
                </c:pt>
                <c:pt idx="161">
                  <c:v>45884</c:v>
                </c:pt>
                <c:pt idx="162">
                  <c:v>45887</c:v>
                </c:pt>
                <c:pt idx="163">
                  <c:v>45888</c:v>
                </c:pt>
                <c:pt idx="164">
                  <c:v>45889</c:v>
                </c:pt>
                <c:pt idx="165">
                  <c:v>45890</c:v>
                </c:pt>
                <c:pt idx="166">
                  <c:v>45891</c:v>
                </c:pt>
                <c:pt idx="167">
                  <c:v>45894</c:v>
                </c:pt>
                <c:pt idx="168">
                  <c:v>45895</c:v>
                </c:pt>
                <c:pt idx="169">
                  <c:v>45896</c:v>
                </c:pt>
                <c:pt idx="170">
                  <c:v>45897</c:v>
                </c:pt>
                <c:pt idx="171">
                  <c:v>45898</c:v>
                </c:pt>
                <c:pt idx="172">
                  <c:v>45901</c:v>
                </c:pt>
                <c:pt idx="173">
                  <c:v>45902</c:v>
                </c:pt>
                <c:pt idx="174">
                  <c:v>45903</c:v>
                </c:pt>
                <c:pt idx="175">
                  <c:v>45904</c:v>
                </c:pt>
                <c:pt idx="176">
                  <c:v>45905</c:v>
                </c:pt>
                <c:pt idx="177">
                  <c:v>45908</c:v>
                </c:pt>
                <c:pt idx="178">
                  <c:v>45909</c:v>
                </c:pt>
                <c:pt idx="179">
                  <c:v>45910</c:v>
                </c:pt>
                <c:pt idx="180">
                  <c:v>45911</c:v>
                </c:pt>
                <c:pt idx="181">
                  <c:v>45912</c:v>
                </c:pt>
                <c:pt idx="182">
                  <c:v>45915</c:v>
                </c:pt>
                <c:pt idx="183">
                  <c:v>45916</c:v>
                </c:pt>
                <c:pt idx="184">
                  <c:v>45917</c:v>
                </c:pt>
                <c:pt idx="185">
                  <c:v>45918</c:v>
                </c:pt>
                <c:pt idx="186">
                  <c:v>45919</c:v>
                </c:pt>
                <c:pt idx="187">
                  <c:v>45922</c:v>
                </c:pt>
                <c:pt idx="188">
                  <c:v>45923</c:v>
                </c:pt>
                <c:pt idx="189">
                  <c:v>45924</c:v>
                </c:pt>
                <c:pt idx="190">
                  <c:v>45925</c:v>
                </c:pt>
                <c:pt idx="191">
                  <c:v>45926</c:v>
                </c:pt>
                <c:pt idx="192">
                  <c:v>45929</c:v>
                </c:pt>
                <c:pt idx="193">
                  <c:v>45930</c:v>
                </c:pt>
                <c:pt idx="194">
                  <c:v>45931</c:v>
                </c:pt>
                <c:pt idx="195">
                  <c:v>45932</c:v>
                </c:pt>
                <c:pt idx="196">
                  <c:v>45933</c:v>
                </c:pt>
                <c:pt idx="197">
                  <c:v>45936</c:v>
                </c:pt>
                <c:pt idx="198">
                  <c:v>45937</c:v>
                </c:pt>
                <c:pt idx="199">
                  <c:v>45938</c:v>
                </c:pt>
                <c:pt idx="200">
                  <c:v>45939</c:v>
                </c:pt>
                <c:pt idx="201">
                  <c:v>45940</c:v>
                </c:pt>
                <c:pt idx="202">
                  <c:v>45943</c:v>
                </c:pt>
                <c:pt idx="203">
                  <c:v>45944</c:v>
                </c:pt>
                <c:pt idx="204">
                  <c:v>45945</c:v>
                </c:pt>
                <c:pt idx="205">
                  <c:v>45946</c:v>
                </c:pt>
                <c:pt idx="206">
                  <c:v>45947</c:v>
                </c:pt>
                <c:pt idx="207">
                  <c:v>45950</c:v>
                </c:pt>
                <c:pt idx="208">
                  <c:v>45951</c:v>
                </c:pt>
                <c:pt idx="209">
                  <c:v>45952</c:v>
                </c:pt>
                <c:pt idx="210">
                  <c:v>45953</c:v>
                </c:pt>
                <c:pt idx="211">
                  <c:v>45954</c:v>
                </c:pt>
                <c:pt idx="212">
                  <c:v>45957</c:v>
                </c:pt>
                <c:pt idx="213">
                  <c:v>45958</c:v>
                </c:pt>
                <c:pt idx="214">
                  <c:v>45959</c:v>
                </c:pt>
                <c:pt idx="215">
                  <c:v>45960</c:v>
                </c:pt>
                <c:pt idx="216">
                  <c:v>45961</c:v>
                </c:pt>
                <c:pt idx="217">
                  <c:v>45964</c:v>
                </c:pt>
                <c:pt idx="218">
                  <c:v>45965</c:v>
                </c:pt>
                <c:pt idx="219">
                  <c:v>45966</c:v>
                </c:pt>
                <c:pt idx="220">
                  <c:v>45967</c:v>
                </c:pt>
                <c:pt idx="221">
                  <c:v>45968</c:v>
                </c:pt>
                <c:pt idx="222">
                  <c:v>45971</c:v>
                </c:pt>
                <c:pt idx="223">
                  <c:v>45972</c:v>
                </c:pt>
                <c:pt idx="224">
                  <c:v>45973</c:v>
                </c:pt>
                <c:pt idx="225">
                  <c:v>45974</c:v>
                </c:pt>
                <c:pt idx="226">
                  <c:v>45975</c:v>
                </c:pt>
                <c:pt idx="227">
                  <c:v>45978</c:v>
                </c:pt>
                <c:pt idx="228">
                  <c:v>45979</c:v>
                </c:pt>
                <c:pt idx="229">
                  <c:v>45980</c:v>
                </c:pt>
                <c:pt idx="230">
                  <c:v>45981</c:v>
                </c:pt>
                <c:pt idx="231">
                  <c:v>45982</c:v>
                </c:pt>
                <c:pt idx="232">
                  <c:v>45985</c:v>
                </c:pt>
                <c:pt idx="233">
                  <c:v>45986</c:v>
                </c:pt>
                <c:pt idx="234">
                  <c:v>45987</c:v>
                </c:pt>
                <c:pt idx="235">
                  <c:v>45988</c:v>
                </c:pt>
                <c:pt idx="236">
                  <c:v>45989</c:v>
                </c:pt>
                <c:pt idx="237">
                  <c:v>45992</c:v>
                </c:pt>
                <c:pt idx="238">
                  <c:v>45993</c:v>
                </c:pt>
                <c:pt idx="239">
                  <c:v>45994</c:v>
                </c:pt>
                <c:pt idx="240">
                  <c:v>45995</c:v>
                </c:pt>
                <c:pt idx="241">
                  <c:v>45996</c:v>
                </c:pt>
                <c:pt idx="242">
                  <c:v>45999</c:v>
                </c:pt>
                <c:pt idx="243">
                  <c:v>46000</c:v>
                </c:pt>
                <c:pt idx="244">
                  <c:v>46001</c:v>
                </c:pt>
                <c:pt idx="245">
                  <c:v>46002</c:v>
                </c:pt>
                <c:pt idx="246">
                  <c:v>46003</c:v>
                </c:pt>
                <c:pt idx="247">
                  <c:v>46006</c:v>
                </c:pt>
                <c:pt idx="248">
                  <c:v>46007</c:v>
                </c:pt>
                <c:pt idx="249">
                  <c:v>46008</c:v>
                </c:pt>
                <c:pt idx="250">
                  <c:v>46009</c:v>
                </c:pt>
                <c:pt idx="251">
                  <c:v>46010</c:v>
                </c:pt>
                <c:pt idx="252">
                  <c:v>46013</c:v>
                </c:pt>
                <c:pt idx="253">
                  <c:v>46014</c:v>
                </c:pt>
                <c:pt idx="254">
                  <c:v>46015</c:v>
                </c:pt>
                <c:pt idx="255">
                  <c:v>46016</c:v>
                </c:pt>
                <c:pt idx="256">
                  <c:v>46017</c:v>
                </c:pt>
                <c:pt idx="257">
                  <c:v>46020</c:v>
                </c:pt>
                <c:pt idx="258">
                  <c:v>46021</c:v>
                </c:pt>
                <c:pt idx="259">
                  <c:v>46022</c:v>
                </c:pt>
                <c:pt idx="260">
                  <c:v>46023</c:v>
                </c:pt>
                <c:pt idx="261">
                  <c:v>46024</c:v>
                </c:pt>
                <c:pt idx="262">
                  <c:v>46027</c:v>
                </c:pt>
                <c:pt idx="263">
                  <c:v>46028</c:v>
                </c:pt>
                <c:pt idx="264">
                  <c:v>46029</c:v>
                </c:pt>
                <c:pt idx="265">
                  <c:v>46030</c:v>
                </c:pt>
                <c:pt idx="266">
                  <c:v>46031</c:v>
                </c:pt>
                <c:pt idx="267">
                  <c:v>46034</c:v>
                </c:pt>
                <c:pt idx="268">
                  <c:v>46035</c:v>
                </c:pt>
                <c:pt idx="269">
                  <c:v>46036</c:v>
                </c:pt>
                <c:pt idx="270">
                  <c:v>46037</c:v>
                </c:pt>
                <c:pt idx="271">
                  <c:v>46038</c:v>
                </c:pt>
                <c:pt idx="272">
                  <c:v>46041</c:v>
                </c:pt>
                <c:pt idx="273">
                  <c:v>46042</c:v>
                </c:pt>
                <c:pt idx="274">
                  <c:v>46043</c:v>
                </c:pt>
                <c:pt idx="275">
                  <c:v>46044</c:v>
                </c:pt>
                <c:pt idx="276">
                  <c:v>46045</c:v>
                </c:pt>
                <c:pt idx="277">
                  <c:v>46048</c:v>
                </c:pt>
                <c:pt idx="278">
                  <c:v>46049</c:v>
                </c:pt>
                <c:pt idx="279">
                  <c:v>46050</c:v>
                </c:pt>
                <c:pt idx="280">
                  <c:v>46051</c:v>
                </c:pt>
                <c:pt idx="281">
                  <c:v>46052</c:v>
                </c:pt>
                <c:pt idx="282">
                  <c:v>46055</c:v>
                </c:pt>
                <c:pt idx="283">
                  <c:v>46056</c:v>
                </c:pt>
                <c:pt idx="284">
                  <c:v>46057</c:v>
                </c:pt>
                <c:pt idx="285">
                  <c:v>46058</c:v>
                </c:pt>
                <c:pt idx="286">
                  <c:v>46059</c:v>
                </c:pt>
                <c:pt idx="287">
                  <c:v>46062</c:v>
                </c:pt>
                <c:pt idx="288">
                  <c:v>46063</c:v>
                </c:pt>
                <c:pt idx="289">
                  <c:v>46064</c:v>
                </c:pt>
              </c:numCache>
            </c:numRef>
          </c:cat>
          <c:val>
            <c:numRef>
              <c:f>'Chapter 2 Data'!$G$6:$G$295</c:f>
              <c:numCache>
                <c:formatCode>General</c:formatCode>
                <c:ptCount val="290"/>
                <c:pt idx="0">
                  <c:v>9.94</c:v>
                </c:pt>
                <c:pt idx="1">
                  <c:v>9.92</c:v>
                </c:pt>
                <c:pt idx="2">
                  <c:v>9.92</c:v>
                </c:pt>
                <c:pt idx="3">
                  <c:v>9.9109999999999996</c:v>
                </c:pt>
                <c:pt idx="4">
                  <c:v>9.9359999999999999</c:v>
                </c:pt>
                <c:pt idx="5">
                  <c:v>10.009</c:v>
                </c:pt>
                <c:pt idx="6">
                  <c:v>10.023999999999999</c:v>
                </c:pt>
                <c:pt idx="7">
                  <c:v>10.161</c:v>
                </c:pt>
                <c:pt idx="8">
                  <c:v>10.23</c:v>
                </c:pt>
                <c:pt idx="9">
                  <c:v>10.215</c:v>
                </c:pt>
                <c:pt idx="10">
                  <c:v>10.105</c:v>
                </c:pt>
                <c:pt idx="11">
                  <c:v>10.106</c:v>
                </c:pt>
                <c:pt idx="12">
                  <c:v>10.125</c:v>
                </c:pt>
                <c:pt idx="13">
                  <c:v>10.004</c:v>
                </c:pt>
                <c:pt idx="14">
                  <c:v>9.9649999999999999</c:v>
                </c:pt>
                <c:pt idx="15">
                  <c:v>9.875</c:v>
                </c:pt>
                <c:pt idx="16">
                  <c:v>9.9459999999999997</c:v>
                </c:pt>
                <c:pt idx="17">
                  <c:v>9.9250000000000007</c:v>
                </c:pt>
                <c:pt idx="18">
                  <c:v>10.02</c:v>
                </c:pt>
                <c:pt idx="19">
                  <c:v>9.9250000000000007</c:v>
                </c:pt>
                <c:pt idx="20">
                  <c:v>9.86</c:v>
                </c:pt>
                <c:pt idx="21">
                  <c:v>10.33</c:v>
                </c:pt>
                <c:pt idx="22">
                  <c:v>10.375</c:v>
                </c:pt>
                <c:pt idx="23">
                  <c:v>10.51</c:v>
                </c:pt>
                <c:pt idx="24">
                  <c:v>10.45</c:v>
                </c:pt>
                <c:pt idx="25">
                  <c:v>10.4</c:v>
                </c:pt>
                <c:pt idx="26">
                  <c:v>10.43</c:v>
                </c:pt>
                <c:pt idx="27">
                  <c:v>10.43</c:v>
                </c:pt>
                <c:pt idx="28">
                  <c:v>10.484999999999999</c:v>
                </c:pt>
                <c:pt idx="29">
                  <c:v>10.545</c:v>
                </c:pt>
                <c:pt idx="30">
                  <c:v>10.565</c:v>
                </c:pt>
                <c:pt idx="31">
                  <c:v>10.55</c:v>
                </c:pt>
                <c:pt idx="32">
                  <c:v>10.49</c:v>
                </c:pt>
                <c:pt idx="33">
                  <c:v>10.545</c:v>
                </c:pt>
                <c:pt idx="34">
                  <c:v>10.505000000000001</c:v>
                </c:pt>
                <c:pt idx="35">
                  <c:v>10.58</c:v>
                </c:pt>
                <c:pt idx="36">
                  <c:v>10.62</c:v>
                </c:pt>
                <c:pt idx="37">
                  <c:v>10.605</c:v>
                </c:pt>
                <c:pt idx="38">
                  <c:v>10.53</c:v>
                </c:pt>
                <c:pt idx="39">
                  <c:v>10.52</c:v>
                </c:pt>
                <c:pt idx="40">
                  <c:v>10.435</c:v>
                </c:pt>
                <c:pt idx="41">
                  <c:v>10.505000000000001</c:v>
                </c:pt>
                <c:pt idx="42">
                  <c:v>10.545</c:v>
                </c:pt>
                <c:pt idx="43">
                  <c:v>10.5</c:v>
                </c:pt>
                <c:pt idx="44">
                  <c:v>10.435</c:v>
                </c:pt>
                <c:pt idx="45">
                  <c:v>10.43</c:v>
                </c:pt>
                <c:pt idx="46">
                  <c:v>10.484999999999999</c:v>
                </c:pt>
                <c:pt idx="47">
                  <c:v>10.545</c:v>
                </c:pt>
                <c:pt idx="48">
                  <c:v>10.51</c:v>
                </c:pt>
                <c:pt idx="49">
                  <c:v>10.484999999999999</c:v>
                </c:pt>
                <c:pt idx="50">
                  <c:v>10.505000000000001</c:v>
                </c:pt>
                <c:pt idx="51">
                  <c:v>10.555</c:v>
                </c:pt>
                <c:pt idx="52">
                  <c:v>10.62</c:v>
                </c:pt>
                <c:pt idx="53">
                  <c:v>10.62</c:v>
                </c:pt>
                <c:pt idx="54">
                  <c:v>10.62</c:v>
                </c:pt>
                <c:pt idx="55">
                  <c:v>10.595000000000001</c:v>
                </c:pt>
                <c:pt idx="56">
                  <c:v>10.58</c:v>
                </c:pt>
                <c:pt idx="57">
                  <c:v>10.58</c:v>
                </c:pt>
                <c:pt idx="58">
                  <c:v>10.66</c:v>
                </c:pt>
                <c:pt idx="59">
                  <c:v>10.705</c:v>
                </c:pt>
                <c:pt idx="60">
                  <c:v>10.654999999999999</c:v>
                </c:pt>
                <c:pt idx="61">
                  <c:v>10.685</c:v>
                </c:pt>
                <c:pt idx="62">
                  <c:v>10.695</c:v>
                </c:pt>
                <c:pt idx="63">
                  <c:v>10.62</c:v>
                </c:pt>
                <c:pt idx="64">
                  <c:v>10.61</c:v>
                </c:pt>
                <c:pt idx="65">
                  <c:v>10.855</c:v>
                </c:pt>
                <c:pt idx="66">
                  <c:v>10.815</c:v>
                </c:pt>
                <c:pt idx="67">
                  <c:v>11.125</c:v>
                </c:pt>
                <c:pt idx="68">
                  <c:v>11.08</c:v>
                </c:pt>
                <c:pt idx="69">
                  <c:v>10.96</c:v>
                </c:pt>
                <c:pt idx="70">
                  <c:v>11.06</c:v>
                </c:pt>
                <c:pt idx="71">
                  <c:v>10.89</c:v>
                </c:pt>
                <c:pt idx="72">
                  <c:v>11.04</c:v>
                </c:pt>
                <c:pt idx="73">
                  <c:v>10.955</c:v>
                </c:pt>
                <c:pt idx="74">
                  <c:v>10.945</c:v>
                </c:pt>
                <c:pt idx="75">
                  <c:v>10.89</c:v>
                </c:pt>
                <c:pt idx="76">
                  <c:v>10.904999999999999</c:v>
                </c:pt>
                <c:pt idx="77">
                  <c:v>10.904999999999999</c:v>
                </c:pt>
                <c:pt idx="78">
                  <c:v>10.904999999999999</c:v>
                </c:pt>
                <c:pt idx="79">
                  <c:v>10.945</c:v>
                </c:pt>
                <c:pt idx="80">
                  <c:v>10.815</c:v>
                </c:pt>
                <c:pt idx="81">
                  <c:v>10.68</c:v>
                </c:pt>
                <c:pt idx="82">
                  <c:v>10.69</c:v>
                </c:pt>
                <c:pt idx="83">
                  <c:v>10.69</c:v>
                </c:pt>
                <c:pt idx="84">
                  <c:v>10.615</c:v>
                </c:pt>
                <c:pt idx="85">
                  <c:v>10.605</c:v>
                </c:pt>
                <c:pt idx="86">
                  <c:v>10.595000000000001</c:v>
                </c:pt>
                <c:pt idx="87">
                  <c:v>10.62</c:v>
                </c:pt>
                <c:pt idx="88">
                  <c:v>10.66</c:v>
                </c:pt>
                <c:pt idx="89">
                  <c:v>10.62</c:v>
                </c:pt>
                <c:pt idx="90">
                  <c:v>10.55</c:v>
                </c:pt>
                <c:pt idx="91">
                  <c:v>10.51</c:v>
                </c:pt>
                <c:pt idx="92">
                  <c:v>10.52</c:v>
                </c:pt>
                <c:pt idx="93">
                  <c:v>10.53</c:v>
                </c:pt>
                <c:pt idx="94">
                  <c:v>10.54</c:v>
                </c:pt>
                <c:pt idx="95">
                  <c:v>10.44</c:v>
                </c:pt>
                <c:pt idx="96">
                  <c:v>10.414999999999999</c:v>
                </c:pt>
                <c:pt idx="97">
                  <c:v>10.48</c:v>
                </c:pt>
                <c:pt idx="98">
                  <c:v>10.435</c:v>
                </c:pt>
                <c:pt idx="99">
                  <c:v>10.435</c:v>
                </c:pt>
                <c:pt idx="100">
                  <c:v>10.505000000000001</c:v>
                </c:pt>
                <c:pt idx="101">
                  <c:v>10.48</c:v>
                </c:pt>
                <c:pt idx="102">
                  <c:v>10.465</c:v>
                </c:pt>
                <c:pt idx="103">
                  <c:v>10.39</c:v>
                </c:pt>
                <c:pt idx="104">
                  <c:v>10.335000000000001</c:v>
                </c:pt>
                <c:pt idx="105">
                  <c:v>10.17</c:v>
                </c:pt>
                <c:pt idx="106">
                  <c:v>10.14</c:v>
                </c:pt>
                <c:pt idx="107">
                  <c:v>10.205</c:v>
                </c:pt>
                <c:pt idx="108">
                  <c:v>10.11</c:v>
                </c:pt>
                <c:pt idx="109">
                  <c:v>10</c:v>
                </c:pt>
                <c:pt idx="110">
                  <c:v>10.050000000000001</c:v>
                </c:pt>
                <c:pt idx="111">
                  <c:v>10.06</c:v>
                </c:pt>
                <c:pt idx="112">
                  <c:v>10.135</c:v>
                </c:pt>
                <c:pt idx="113">
                  <c:v>10.07</c:v>
                </c:pt>
                <c:pt idx="114">
                  <c:v>10.1</c:v>
                </c:pt>
                <c:pt idx="115">
                  <c:v>10.085000000000001</c:v>
                </c:pt>
                <c:pt idx="116">
                  <c:v>10.14</c:v>
                </c:pt>
                <c:pt idx="117">
                  <c:v>10.14</c:v>
                </c:pt>
                <c:pt idx="118">
                  <c:v>10.11</c:v>
                </c:pt>
                <c:pt idx="119">
                  <c:v>10.11</c:v>
                </c:pt>
                <c:pt idx="120">
                  <c:v>10.14</c:v>
                </c:pt>
                <c:pt idx="121">
                  <c:v>10.039999999999999</c:v>
                </c:pt>
                <c:pt idx="122">
                  <c:v>10.06</c:v>
                </c:pt>
                <c:pt idx="123">
                  <c:v>9.9499999999999993</c:v>
                </c:pt>
                <c:pt idx="124">
                  <c:v>9.9250000000000007</c:v>
                </c:pt>
                <c:pt idx="125">
                  <c:v>9.9450000000000003</c:v>
                </c:pt>
                <c:pt idx="126">
                  <c:v>9.9600000000000009</c:v>
                </c:pt>
                <c:pt idx="127">
                  <c:v>9.9499999999999993</c:v>
                </c:pt>
                <c:pt idx="128">
                  <c:v>9.8550000000000004</c:v>
                </c:pt>
                <c:pt idx="129">
                  <c:v>9.8350000000000009</c:v>
                </c:pt>
                <c:pt idx="130">
                  <c:v>9.7449999999999992</c:v>
                </c:pt>
                <c:pt idx="131">
                  <c:v>9.74</c:v>
                </c:pt>
                <c:pt idx="132">
                  <c:v>9.8249999999999993</c:v>
                </c:pt>
                <c:pt idx="133">
                  <c:v>9.8949999999999996</c:v>
                </c:pt>
                <c:pt idx="134">
                  <c:v>9.84</c:v>
                </c:pt>
                <c:pt idx="135">
                  <c:v>9.7799999999999994</c:v>
                </c:pt>
                <c:pt idx="136">
                  <c:v>9.875</c:v>
                </c:pt>
                <c:pt idx="137">
                  <c:v>9.8849999999999998</c:v>
                </c:pt>
                <c:pt idx="138">
                  <c:v>9.86</c:v>
                </c:pt>
                <c:pt idx="139">
                  <c:v>9.8800000000000008</c:v>
                </c:pt>
                <c:pt idx="140">
                  <c:v>9.9450000000000003</c:v>
                </c:pt>
                <c:pt idx="141">
                  <c:v>9.9350000000000005</c:v>
                </c:pt>
                <c:pt idx="142">
                  <c:v>9.9849999999999994</c:v>
                </c:pt>
                <c:pt idx="143">
                  <c:v>9.8450000000000006</c:v>
                </c:pt>
                <c:pt idx="144">
                  <c:v>9.8049999999999997</c:v>
                </c:pt>
                <c:pt idx="145">
                  <c:v>9.8149999999999995</c:v>
                </c:pt>
                <c:pt idx="146">
                  <c:v>9.8350000000000009</c:v>
                </c:pt>
                <c:pt idx="147">
                  <c:v>9.8000000000000007</c:v>
                </c:pt>
                <c:pt idx="148">
                  <c:v>9.8000000000000007</c:v>
                </c:pt>
                <c:pt idx="149">
                  <c:v>9.81</c:v>
                </c:pt>
                <c:pt idx="150">
                  <c:v>9.6300000000000008</c:v>
                </c:pt>
                <c:pt idx="151">
                  <c:v>9.5950000000000006</c:v>
                </c:pt>
                <c:pt idx="152">
                  <c:v>9.6300000000000008</c:v>
                </c:pt>
                <c:pt idx="153">
                  <c:v>9.6750000000000007</c:v>
                </c:pt>
                <c:pt idx="154">
                  <c:v>9.6649999999999991</c:v>
                </c:pt>
                <c:pt idx="155">
                  <c:v>9.6449999999999996</c:v>
                </c:pt>
                <c:pt idx="156">
                  <c:v>9.6300000000000008</c:v>
                </c:pt>
                <c:pt idx="157">
                  <c:v>9.67</c:v>
                </c:pt>
                <c:pt idx="158">
                  <c:v>9.6649999999999991</c:v>
                </c:pt>
                <c:pt idx="159">
                  <c:v>9.61</c:v>
                </c:pt>
                <c:pt idx="160">
                  <c:v>9.6050000000000004</c:v>
                </c:pt>
                <c:pt idx="161">
                  <c:v>9.5850000000000009</c:v>
                </c:pt>
                <c:pt idx="162">
                  <c:v>9.6449999999999996</c:v>
                </c:pt>
                <c:pt idx="163">
                  <c:v>9.65</c:v>
                </c:pt>
                <c:pt idx="164">
                  <c:v>9.59</c:v>
                </c:pt>
                <c:pt idx="165">
                  <c:v>9.6300000000000008</c:v>
                </c:pt>
                <c:pt idx="166">
                  <c:v>9.64</c:v>
                </c:pt>
                <c:pt idx="167">
                  <c:v>9.56</c:v>
                </c:pt>
                <c:pt idx="168">
                  <c:v>9.5850000000000009</c:v>
                </c:pt>
                <c:pt idx="169">
                  <c:v>9.59</c:v>
                </c:pt>
                <c:pt idx="170">
                  <c:v>9.5950000000000006</c:v>
                </c:pt>
                <c:pt idx="171">
                  <c:v>9.6050000000000004</c:v>
                </c:pt>
                <c:pt idx="172">
                  <c:v>9.5749999999999993</c:v>
                </c:pt>
                <c:pt idx="173">
                  <c:v>9.6199999999999992</c:v>
                </c:pt>
                <c:pt idx="174">
                  <c:v>9.6449999999999996</c:v>
                </c:pt>
                <c:pt idx="175">
                  <c:v>9.6199999999999992</c:v>
                </c:pt>
                <c:pt idx="176">
                  <c:v>9.5649999999999995</c:v>
                </c:pt>
                <c:pt idx="177">
                  <c:v>9.5350000000000001</c:v>
                </c:pt>
                <c:pt idx="178">
                  <c:v>9.4849999999999994</c:v>
                </c:pt>
                <c:pt idx="179">
                  <c:v>9.48</c:v>
                </c:pt>
                <c:pt idx="180">
                  <c:v>9.3800000000000008</c:v>
                </c:pt>
                <c:pt idx="181">
                  <c:v>9.3350000000000009</c:v>
                </c:pt>
                <c:pt idx="182">
                  <c:v>9.1999999999999993</c:v>
                </c:pt>
                <c:pt idx="183">
                  <c:v>9.2349999999999994</c:v>
                </c:pt>
                <c:pt idx="184">
                  <c:v>9.15</c:v>
                </c:pt>
                <c:pt idx="185">
                  <c:v>9.18</c:v>
                </c:pt>
                <c:pt idx="186">
                  <c:v>9.16</c:v>
                </c:pt>
                <c:pt idx="187">
                  <c:v>9.1150000000000002</c:v>
                </c:pt>
                <c:pt idx="188">
                  <c:v>9.0649999999999995</c:v>
                </c:pt>
                <c:pt idx="189">
                  <c:v>9.0649999999999995</c:v>
                </c:pt>
                <c:pt idx="190">
                  <c:v>9.125</c:v>
                </c:pt>
                <c:pt idx="191">
                  <c:v>9.1649999999999991</c:v>
                </c:pt>
                <c:pt idx="192">
                  <c:v>9.1549999999999994</c:v>
                </c:pt>
                <c:pt idx="193">
                  <c:v>9.18</c:v>
                </c:pt>
                <c:pt idx="194">
                  <c:v>9.17</c:v>
                </c:pt>
                <c:pt idx="195">
                  <c:v>9.18</c:v>
                </c:pt>
                <c:pt idx="196">
                  <c:v>9.1850000000000005</c:v>
                </c:pt>
                <c:pt idx="197">
                  <c:v>9.2249999999999996</c:v>
                </c:pt>
                <c:pt idx="198">
                  <c:v>9.18</c:v>
                </c:pt>
                <c:pt idx="199">
                  <c:v>9.09</c:v>
                </c:pt>
                <c:pt idx="200">
                  <c:v>9.0549999999999997</c:v>
                </c:pt>
                <c:pt idx="201">
                  <c:v>9.14</c:v>
                </c:pt>
                <c:pt idx="202">
                  <c:v>9.1150000000000002</c:v>
                </c:pt>
                <c:pt idx="203">
                  <c:v>9.14</c:v>
                </c:pt>
                <c:pt idx="204">
                  <c:v>9.0449999999999999</c:v>
                </c:pt>
                <c:pt idx="205">
                  <c:v>9.0250000000000004</c:v>
                </c:pt>
                <c:pt idx="206">
                  <c:v>9.0299999999999994</c:v>
                </c:pt>
                <c:pt idx="207">
                  <c:v>8.9250000000000007</c:v>
                </c:pt>
                <c:pt idx="208">
                  <c:v>8.91</c:v>
                </c:pt>
                <c:pt idx="209">
                  <c:v>8.9450000000000003</c:v>
                </c:pt>
                <c:pt idx="210">
                  <c:v>8.9350000000000005</c:v>
                </c:pt>
                <c:pt idx="211">
                  <c:v>8.8849999999999998</c:v>
                </c:pt>
                <c:pt idx="212">
                  <c:v>8.8849999999999998</c:v>
                </c:pt>
                <c:pt idx="213">
                  <c:v>8.8849999999999998</c:v>
                </c:pt>
                <c:pt idx="214">
                  <c:v>8.8450000000000006</c:v>
                </c:pt>
                <c:pt idx="215">
                  <c:v>8.86</c:v>
                </c:pt>
                <c:pt idx="216">
                  <c:v>8.8650000000000002</c:v>
                </c:pt>
                <c:pt idx="217">
                  <c:v>8.8450000000000006</c:v>
                </c:pt>
                <c:pt idx="218">
                  <c:v>8.8350000000000009</c:v>
                </c:pt>
                <c:pt idx="219">
                  <c:v>8.7850000000000001</c:v>
                </c:pt>
                <c:pt idx="220">
                  <c:v>8.7650000000000006</c:v>
                </c:pt>
                <c:pt idx="221">
                  <c:v>8.8249999999999993</c:v>
                </c:pt>
                <c:pt idx="222">
                  <c:v>8.75</c:v>
                </c:pt>
                <c:pt idx="223">
                  <c:v>8.81</c:v>
                </c:pt>
                <c:pt idx="224">
                  <c:v>8.66</c:v>
                </c:pt>
                <c:pt idx="225">
                  <c:v>8.6050000000000004</c:v>
                </c:pt>
                <c:pt idx="226">
                  <c:v>8.6549999999999994</c:v>
                </c:pt>
                <c:pt idx="227">
                  <c:v>8.6199999999999992</c:v>
                </c:pt>
                <c:pt idx="228">
                  <c:v>8.6750000000000007</c:v>
                </c:pt>
                <c:pt idx="229">
                  <c:v>8.6649999999999991</c:v>
                </c:pt>
                <c:pt idx="230">
                  <c:v>8.6</c:v>
                </c:pt>
                <c:pt idx="231">
                  <c:v>8.66</c:v>
                </c:pt>
                <c:pt idx="232">
                  <c:v>8.6349999999999998</c:v>
                </c:pt>
                <c:pt idx="233">
                  <c:v>8.61</c:v>
                </c:pt>
                <c:pt idx="234">
                  <c:v>8.58</c:v>
                </c:pt>
                <c:pt idx="235">
                  <c:v>8.5749999999999993</c:v>
                </c:pt>
                <c:pt idx="236">
                  <c:v>8.4949999999999992</c:v>
                </c:pt>
                <c:pt idx="237">
                  <c:v>8.5050000000000008</c:v>
                </c:pt>
                <c:pt idx="238">
                  <c:v>8.4600000000000009</c:v>
                </c:pt>
                <c:pt idx="239">
                  <c:v>8.3650000000000002</c:v>
                </c:pt>
                <c:pt idx="240">
                  <c:v>8.3249999999999993</c:v>
                </c:pt>
                <c:pt idx="241">
                  <c:v>8.3149999999999995</c:v>
                </c:pt>
                <c:pt idx="242">
                  <c:v>8.4600000000000009</c:v>
                </c:pt>
                <c:pt idx="243">
                  <c:v>8.4849999999999994</c:v>
                </c:pt>
                <c:pt idx="244">
                  <c:v>8.5150000000000006</c:v>
                </c:pt>
                <c:pt idx="245">
                  <c:v>8.42</c:v>
                </c:pt>
                <c:pt idx="246">
                  <c:v>8.3949999999999996</c:v>
                </c:pt>
                <c:pt idx="247">
                  <c:v>8.3849999999999998</c:v>
                </c:pt>
                <c:pt idx="248">
                  <c:v>8.3849999999999998</c:v>
                </c:pt>
                <c:pt idx="249">
                  <c:v>8.375</c:v>
                </c:pt>
                <c:pt idx="250">
                  <c:v>8.4049999999999994</c:v>
                </c:pt>
                <c:pt idx="251">
                  <c:v>8.42</c:v>
                </c:pt>
                <c:pt idx="252">
                  <c:v>8.4450000000000003</c:v>
                </c:pt>
                <c:pt idx="253">
                  <c:v>8.4</c:v>
                </c:pt>
                <c:pt idx="254">
                  <c:v>8.34</c:v>
                </c:pt>
                <c:pt idx="255">
                  <c:v>8.34</c:v>
                </c:pt>
                <c:pt idx="256">
                  <c:v>8.34</c:v>
                </c:pt>
                <c:pt idx="257">
                  <c:v>8.3049999999999997</c:v>
                </c:pt>
                <c:pt idx="258">
                  <c:v>8.2249999999999996</c:v>
                </c:pt>
                <c:pt idx="259">
                  <c:v>8.2100000000000009</c:v>
                </c:pt>
                <c:pt idx="260">
                  <c:v>8.2100000000000009</c:v>
                </c:pt>
                <c:pt idx="261">
                  <c:v>8.24</c:v>
                </c:pt>
                <c:pt idx="262">
                  <c:v>8.2050000000000001</c:v>
                </c:pt>
                <c:pt idx="263">
                  <c:v>8.2200000000000006</c:v>
                </c:pt>
                <c:pt idx="264">
                  <c:v>8.2899999999999991</c:v>
                </c:pt>
                <c:pt idx="265">
                  <c:v>8.3699999999999992</c:v>
                </c:pt>
                <c:pt idx="266">
                  <c:v>8.3350000000000009</c:v>
                </c:pt>
                <c:pt idx="267">
                  <c:v>8.3049999999999997</c:v>
                </c:pt>
                <c:pt idx="268">
                  <c:v>8.32</c:v>
                </c:pt>
                <c:pt idx="269">
                  <c:v>8.2949999999999999</c:v>
                </c:pt>
                <c:pt idx="270">
                  <c:v>8.2850000000000001</c:v>
                </c:pt>
                <c:pt idx="271">
                  <c:v>8.3450000000000006</c:v>
                </c:pt>
                <c:pt idx="272">
                  <c:v>8.4149999999999991</c:v>
                </c:pt>
                <c:pt idx="273">
                  <c:v>8.4450000000000003</c:v>
                </c:pt>
                <c:pt idx="274">
                  <c:v>8.33</c:v>
                </c:pt>
                <c:pt idx="275">
                  <c:v>8.2550000000000008</c:v>
                </c:pt>
                <c:pt idx="276">
                  <c:v>8.1449999999999996</c:v>
                </c:pt>
                <c:pt idx="277">
                  <c:v>8.1150000000000002</c:v>
                </c:pt>
                <c:pt idx="278">
                  <c:v>8.11</c:v>
                </c:pt>
                <c:pt idx="279">
                  <c:v>8.06</c:v>
                </c:pt>
                <c:pt idx="280">
                  <c:v>7.9649999999999999</c:v>
                </c:pt>
                <c:pt idx="281">
                  <c:v>8.0350000000000001</c:v>
                </c:pt>
                <c:pt idx="282">
                  <c:v>8.0649999999999995</c:v>
                </c:pt>
                <c:pt idx="283">
                  <c:v>8.02</c:v>
                </c:pt>
                <c:pt idx="284">
                  <c:v>8.0449999999999999</c:v>
                </c:pt>
                <c:pt idx="285">
                  <c:v>8.08</c:v>
                </c:pt>
                <c:pt idx="286">
                  <c:v>8.0549999999999997</c:v>
                </c:pt>
                <c:pt idx="287">
                  <c:v>8.0250000000000004</c:v>
                </c:pt>
                <c:pt idx="288">
                  <c:v>7.98</c:v>
                </c:pt>
                <c:pt idx="289">
                  <c:v>7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0-4256-A489-904FCB5D7E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3764528"/>
        <c:axId val="113748208"/>
      </c:lineChart>
      <c:dateAx>
        <c:axId val="113764528"/>
        <c:scaling>
          <c:orientation val="minMax"/>
        </c:scaling>
        <c:delete val="0"/>
        <c:axPos val="b"/>
        <c:numFmt formatCode="mmm\ yyyy" sourceLinked="0"/>
        <c:majorTickMark val="none"/>
        <c:minorTickMark val="none"/>
        <c:tickLblPos val="nextTo"/>
        <c:spPr>
          <a:noFill/>
          <a:ln w="158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48208"/>
        <c:crosses val="autoZero"/>
        <c:auto val="1"/>
        <c:lblOffset val="100"/>
        <c:baseTimeUnit val="days"/>
      </c:dateAx>
      <c:valAx>
        <c:axId val="113748208"/>
        <c:scaling>
          <c:orientation val="minMax"/>
          <c:min val="7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64528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</a:defRPr>
      </a:pPr>
      <a:endParaRPr lang="en-US"/>
    </a:p>
  </c:tx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533495709072596"/>
          <c:y val="3.4751265315936204E-2"/>
          <c:w val="0.81854211068687255"/>
          <c:h val="0.75987731985189588"/>
        </c:manualLayout>
      </c:layout>
      <c:lineChart>
        <c:grouping val="standard"/>
        <c:varyColors val="0"/>
        <c:ser>
          <c:idx val="0"/>
          <c:order val="0"/>
          <c:spPr>
            <a:ln w="44450" cap="rnd">
              <a:solidFill>
                <a:srgbClr val="B4111A"/>
              </a:solidFill>
              <a:round/>
            </a:ln>
            <a:effectLst/>
          </c:spPr>
          <c:marker>
            <c:symbol val="none"/>
          </c:marker>
          <c:cat>
            <c:numRef>
              <c:f>'Chapter 2 Data'!$I$5:$I$282</c:f>
              <c:numCache>
                <c:formatCode>m/d/yyyy</c:formatCode>
                <c:ptCount val="278"/>
                <c:pt idx="0">
                  <c:v>45659</c:v>
                </c:pt>
                <c:pt idx="1">
                  <c:v>45660</c:v>
                </c:pt>
                <c:pt idx="2">
                  <c:v>45663</c:v>
                </c:pt>
                <c:pt idx="3">
                  <c:v>45664</c:v>
                </c:pt>
                <c:pt idx="4">
                  <c:v>45665</c:v>
                </c:pt>
                <c:pt idx="5">
                  <c:v>45666</c:v>
                </c:pt>
                <c:pt idx="6">
                  <c:v>45667</c:v>
                </c:pt>
                <c:pt idx="7">
                  <c:v>45670</c:v>
                </c:pt>
                <c:pt idx="8">
                  <c:v>45671</c:v>
                </c:pt>
                <c:pt idx="9">
                  <c:v>45672</c:v>
                </c:pt>
                <c:pt idx="10">
                  <c:v>45673</c:v>
                </c:pt>
                <c:pt idx="11">
                  <c:v>45674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4</c:v>
                </c:pt>
                <c:pt idx="18">
                  <c:v>45685</c:v>
                </c:pt>
                <c:pt idx="19">
                  <c:v>45686</c:v>
                </c:pt>
                <c:pt idx="20">
                  <c:v>45687</c:v>
                </c:pt>
                <c:pt idx="21">
                  <c:v>45688</c:v>
                </c:pt>
                <c:pt idx="22">
                  <c:v>45691</c:v>
                </c:pt>
                <c:pt idx="23">
                  <c:v>45692</c:v>
                </c:pt>
                <c:pt idx="24">
                  <c:v>45693</c:v>
                </c:pt>
                <c:pt idx="25">
                  <c:v>45694</c:v>
                </c:pt>
                <c:pt idx="26">
                  <c:v>45695</c:v>
                </c:pt>
                <c:pt idx="27">
                  <c:v>45698</c:v>
                </c:pt>
                <c:pt idx="28">
                  <c:v>45699</c:v>
                </c:pt>
                <c:pt idx="29">
                  <c:v>45700</c:v>
                </c:pt>
                <c:pt idx="30">
                  <c:v>45701</c:v>
                </c:pt>
                <c:pt idx="31">
                  <c:v>45702</c:v>
                </c:pt>
                <c:pt idx="32">
                  <c:v>45705</c:v>
                </c:pt>
                <c:pt idx="33">
                  <c:v>45706</c:v>
                </c:pt>
                <c:pt idx="34">
                  <c:v>45707</c:v>
                </c:pt>
                <c:pt idx="35">
                  <c:v>45708</c:v>
                </c:pt>
                <c:pt idx="36">
                  <c:v>45709</c:v>
                </c:pt>
                <c:pt idx="37">
                  <c:v>45712</c:v>
                </c:pt>
                <c:pt idx="38">
                  <c:v>45713</c:v>
                </c:pt>
                <c:pt idx="39">
                  <c:v>45714</c:v>
                </c:pt>
                <c:pt idx="40">
                  <c:v>45715</c:v>
                </c:pt>
                <c:pt idx="41">
                  <c:v>45716</c:v>
                </c:pt>
                <c:pt idx="42">
                  <c:v>45719</c:v>
                </c:pt>
                <c:pt idx="43">
                  <c:v>45720</c:v>
                </c:pt>
                <c:pt idx="44">
                  <c:v>45721</c:v>
                </c:pt>
                <c:pt idx="45">
                  <c:v>45722</c:v>
                </c:pt>
                <c:pt idx="46">
                  <c:v>45723</c:v>
                </c:pt>
                <c:pt idx="47">
                  <c:v>45726</c:v>
                </c:pt>
                <c:pt idx="48">
                  <c:v>45727</c:v>
                </c:pt>
                <c:pt idx="49">
                  <c:v>45728</c:v>
                </c:pt>
                <c:pt idx="50">
                  <c:v>45729</c:v>
                </c:pt>
                <c:pt idx="51">
                  <c:v>45730</c:v>
                </c:pt>
                <c:pt idx="52">
                  <c:v>45733</c:v>
                </c:pt>
                <c:pt idx="53">
                  <c:v>45734</c:v>
                </c:pt>
                <c:pt idx="54">
                  <c:v>45735</c:v>
                </c:pt>
                <c:pt idx="55">
                  <c:v>45736</c:v>
                </c:pt>
                <c:pt idx="56">
                  <c:v>45740</c:v>
                </c:pt>
                <c:pt idx="57">
                  <c:v>45741</c:v>
                </c:pt>
                <c:pt idx="58">
                  <c:v>45742</c:v>
                </c:pt>
                <c:pt idx="59">
                  <c:v>45743</c:v>
                </c:pt>
                <c:pt idx="60">
                  <c:v>45744</c:v>
                </c:pt>
                <c:pt idx="61">
                  <c:v>45747</c:v>
                </c:pt>
                <c:pt idx="62">
                  <c:v>45748</c:v>
                </c:pt>
                <c:pt idx="63">
                  <c:v>45749</c:v>
                </c:pt>
                <c:pt idx="64">
                  <c:v>45750</c:v>
                </c:pt>
                <c:pt idx="65">
                  <c:v>45751</c:v>
                </c:pt>
                <c:pt idx="66">
                  <c:v>45754</c:v>
                </c:pt>
                <c:pt idx="67">
                  <c:v>45755</c:v>
                </c:pt>
                <c:pt idx="68">
                  <c:v>45756</c:v>
                </c:pt>
                <c:pt idx="69">
                  <c:v>45757</c:v>
                </c:pt>
                <c:pt idx="70">
                  <c:v>45758</c:v>
                </c:pt>
                <c:pt idx="71">
                  <c:v>45761</c:v>
                </c:pt>
                <c:pt idx="72">
                  <c:v>45762</c:v>
                </c:pt>
                <c:pt idx="73">
                  <c:v>45763</c:v>
                </c:pt>
                <c:pt idx="74">
                  <c:v>45764</c:v>
                </c:pt>
                <c:pt idx="75">
                  <c:v>45769</c:v>
                </c:pt>
                <c:pt idx="76">
                  <c:v>45770</c:v>
                </c:pt>
                <c:pt idx="77">
                  <c:v>45771</c:v>
                </c:pt>
                <c:pt idx="78">
                  <c:v>45772</c:v>
                </c:pt>
                <c:pt idx="79">
                  <c:v>45776</c:v>
                </c:pt>
                <c:pt idx="80">
                  <c:v>45777</c:v>
                </c:pt>
                <c:pt idx="81">
                  <c:v>45779</c:v>
                </c:pt>
                <c:pt idx="82">
                  <c:v>45782</c:v>
                </c:pt>
                <c:pt idx="83">
                  <c:v>45783</c:v>
                </c:pt>
                <c:pt idx="84">
                  <c:v>45784</c:v>
                </c:pt>
                <c:pt idx="85">
                  <c:v>45785</c:v>
                </c:pt>
                <c:pt idx="86">
                  <c:v>45786</c:v>
                </c:pt>
                <c:pt idx="87">
                  <c:v>45789</c:v>
                </c:pt>
                <c:pt idx="88">
                  <c:v>45790</c:v>
                </c:pt>
                <c:pt idx="89">
                  <c:v>45791</c:v>
                </c:pt>
                <c:pt idx="90">
                  <c:v>45792</c:v>
                </c:pt>
                <c:pt idx="91">
                  <c:v>45793</c:v>
                </c:pt>
                <c:pt idx="92">
                  <c:v>45796</c:v>
                </c:pt>
                <c:pt idx="93">
                  <c:v>45797</c:v>
                </c:pt>
                <c:pt idx="94">
                  <c:v>45798</c:v>
                </c:pt>
                <c:pt idx="95">
                  <c:v>45799</c:v>
                </c:pt>
                <c:pt idx="96">
                  <c:v>45800</c:v>
                </c:pt>
                <c:pt idx="97">
                  <c:v>45803</c:v>
                </c:pt>
                <c:pt idx="98">
                  <c:v>45804</c:v>
                </c:pt>
                <c:pt idx="99">
                  <c:v>45805</c:v>
                </c:pt>
                <c:pt idx="100">
                  <c:v>45806</c:v>
                </c:pt>
                <c:pt idx="101">
                  <c:v>45807</c:v>
                </c:pt>
                <c:pt idx="102">
                  <c:v>45810</c:v>
                </c:pt>
                <c:pt idx="103">
                  <c:v>45811</c:v>
                </c:pt>
                <c:pt idx="104">
                  <c:v>45812</c:v>
                </c:pt>
                <c:pt idx="105">
                  <c:v>45813</c:v>
                </c:pt>
                <c:pt idx="106">
                  <c:v>45814</c:v>
                </c:pt>
                <c:pt idx="107">
                  <c:v>45817</c:v>
                </c:pt>
                <c:pt idx="108">
                  <c:v>45818</c:v>
                </c:pt>
                <c:pt idx="109">
                  <c:v>45819</c:v>
                </c:pt>
                <c:pt idx="110">
                  <c:v>45820</c:v>
                </c:pt>
                <c:pt idx="111">
                  <c:v>45821</c:v>
                </c:pt>
                <c:pt idx="112">
                  <c:v>45825</c:v>
                </c:pt>
                <c:pt idx="113">
                  <c:v>45826</c:v>
                </c:pt>
                <c:pt idx="114">
                  <c:v>45827</c:v>
                </c:pt>
                <c:pt idx="115">
                  <c:v>45828</c:v>
                </c:pt>
                <c:pt idx="116">
                  <c:v>45831</c:v>
                </c:pt>
                <c:pt idx="117">
                  <c:v>45832</c:v>
                </c:pt>
                <c:pt idx="118">
                  <c:v>45833</c:v>
                </c:pt>
                <c:pt idx="119">
                  <c:v>45834</c:v>
                </c:pt>
                <c:pt idx="120">
                  <c:v>45835</c:v>
                </c:pt>
                <c:pt idx="121">
                  <c:v>45838</c:v>
                </c:pt>
                <c:pt idx="122">
                  <c:v>45839</c:v>
                </c:pt>
                <c:pt idx="123">
                  <c:v>45840</c:v>
                </c:pt>
                <c:pt idx="124">
                  <c:v>45841</c:v>
                </c:pt>
                <c:pt idx="125">
                  <c:v>45842</c:v>
                </c:pt>
                <c:pt idx="126">
                  <c:v>45845</c:v>
                </c:pt>
                <c:pt idx="127">
                  <c:v>45846</c:v>
                </c:pt>
                <c:pt idx="128">
                  <c:v>45847</c:v>
                </c:pt>
                <c:pt idx="129">
                  <c:v>45848</c:v>
                </c:pt>
                <c:pt idx="130">
                  <c:v>45849</c:v>
                </c:pt>
                <c:pt idx="131">
                  <c:v>45852</c:v>
                </c:pt>
                <c:pt idx="132">
                  <c:v>45853</c:v>
                </c:pt>
                <c:pt idx="133">
                  <c:v>45854</c:v>
                </c:pt>
                <c:pt idx="134">
                  <c:v>45855</c:v>
                </c:pt>
                <c:pt idx="135">
                  <c:v>45856</c:v>
                </c:pt>
                <c:pt idx="136">
                  <c:v>45859</c:v>
                </c:pt>
                <c:pt idx="137">
                  <c:v>45860</c:v>
                </c:pt>
                <c:pt idx="138">
                  <c:v>45861</c:v>
                </c:pt>
                <c:pt idx="139">
                  <c:v>45862</c:v>
                </c:pt>
                <c:pt idx="140">
                  <c:v>45863</c:v>
                </c:pt>
                <c:pt idx="141">
                  <c:v>45866</c:v>
                </c:pt>
                <c:pt idx="142">
                  <c:v>45867</c:v>
                </c:pt>
                <c:pt idx="143">
                  <c:v>45868</c:v>
                </c:pt>
                <c:pt idx="144">
                  <c:v>45869</c:v>
                </c:pt>
                <c:pt idx="145">
                  <c:v>45870</c:v>
                </c:pt>
                <c:pt idx="146">
                  <c:v>45873</c:v>
                </c:pt>
                <c:pt idx="147">
                  <c:v>45874</c:v>
                </c:pt>
                <c:pt idx="148">
                  <c:v>45875</c:v>
                </c:pt>
                <c:pt idx="149">
                  <c:v>45876</c:v>
                </c:pt>
                <c:pt idx="150">
                  <c:v>45877</c:v>
                </c:pt>
                <c:pt idx="151">
                  <c:v>45880</c:v>
                </c:pt>
                <c:pt idx="152">
                  <c:v>45881</c:v>
                </c:pt>
                <c:pt idx="153">
                  <c:v>45882</c:v>
                </c:pt>
                <c:pt idx="154">
                  <c:v>45883</c:v>
                </c:pt>
                <c:pt idx="155">
                  <c:v>45884</c:v>
                </c:pt>
                <c:pt idx="156">
                  <c:v>45887</c:v>
                </c:pt>
                <c:pt idx="157">
                  <c:v>45888</c:v>
                </c:pt>
                <c:pt idx="158">
                  <c:v>45889</c:v>
                </c:pt>
                <c:pt idx="159">
                  <c:v>45890</c:v>
                </c:pt>
                <c:pt idx="160">
                  <c:v>45891</c:v>
                </c:pt>
                <c:pt idx="161">
                  <c:v>45894</c:v>
                </c:pt>
                <c:pt idx="162">
                  <c:v>45895</c:v>
                </c:pt>
                <c:pt idx="163">
                  <c:v>45896</c:v>
                </c:pt>
                <c:pt idx="164">
                  <c:v>45897</c:v>
                </c:pt>
                <c:pt idx="165">
                  <c:v>45898</c:v>
                </c:pt>
                <c:pt idx="166">
                  <c:v>45901</c:v>
                </c:pt>
                <c:pt idx="167">
                  <c:v>45902</c:v>
                </c:pt>
                <c:pt idx="168">
                  <c:v>45903</c:v>
                </c:pt>
                <c:pt idx="169">
                  <c:v>45904</c:v>
                </c:pt>
                <c:pt idx="170">
                  <c:v>45905</c:v>
                </c:pt>
                <c:pt idx="171">
                  <c:v>45908</c:v>
                </c:pt>
                <c:pt idx="172">
                  <c:v>45909</c:v>
                </c:pt>
                <c:pt idx="173">
                  <c:v>45910</c:v>
                </c:pt>
                <c:pt idx="174">
                  <c:v>45911</c:v>
                </c:pt>
                <c:pt idx="175">
                  <c:v>45912</c:v>
                </c:pt>
                <c:pt idx="176">
                  <c:v>45915</c:v>
                </c:pt>
                <c:pt idx="177">
                  <c:v>45916</c:v>
                </c:pt>
                <c:pt idx="178">
                  <c:v>45917</c:v>
                </c:pt>
                <c:pt idx="179">
                  <c:v>45918</c:v>
                </c:pt>
                <c:pt idx="180">
                  <c:v>45919</c:v>
                </c:pt>
                <c:pt idx="181">
                  <c:v>45922</c:v>
                </c:pt>
                <c:pt idx="182">
                  <c:v>45923</c:v>
                </c:pt>
                <c:pt idx="183">
                  <c:v>45925</c:v>
                </c:pt>
                <c:pt idx="184">
                  <c:v>45926</c:v>
                </c:pt>
                <c:pt idx="185">
                  <c:v>45929</c:v>
                </c:pt>
                <c:pt idx="186">
                  <c:v>45930</c:v>
                </c:pt>
                <c:pt idx="187">
                  <c:v>45931</c:v>
                </c:pt>
                <c:pt idx="188">
                  <c:v>45932</c:v>
                </c:pt>
                <c:pt idx="189">
                  <c:v>45933</c:v>
                </c:pt>
                <c:pt idx="190">
                  <c:v>45936</c:v>
                </c:pt>
                <c:pt idx="191">
                  <c:v>45937</c:v>
                </c:pt>
                <c:pt idx="192">
                  <c:v>45938</c:v>
                </c:pt>
                <c:pt idx="193">
                  <c:v>45939</c:v>
                </c:pt>
                <c:pt idx="194">
                  <c:v>45940</c:v>
                </c:pt>
                <c:pt idx="195">
                  <c:v>45943</c:v>
                </c:pt>
                <c:pt idx="196">
                  <c:v>45944</c:v>
                </c:pt>
                <c:pt idx="197">
                  <c:v>45945</c:v>
                </c:pt>
                <c:pt idx="198">
                  <c:v>45946</c:v>
                </c:pt>
                <c:pt idx="199">
                  <c:v>45947</c:v>
                </c:pt>
                <c:pt idx="200">
                  <c:v>45950</c:v>
                </c:pt>
                <c:pt idx="201">
                  <c:v>45951</c:v>
                </c:pt>
                <c:pt idx="202">
                  <c:v>45952</c:v>
                </c:pt>
                <c:pt idx="203">
                  <c:v>45953</c:v>
                </c:pt>
                <c:pt idx="204">
                  <c:v>45954</c:v>
                </c:pt>
                <c:pt idx="205">
                  <c:v>45957</c:v>
                </c:pt>
                <c:pt idx="206">
                  <c:v>45958</c:v>
                </c:pt>
                <c:pt idx="207">
                  <c:v>45959</c:v>
                </c:pt>
                <c:pt idx="208">
                  <c:v>45960</c:v>
                </c:pt>
                <c:pt idx="209">
                  <c:v>45961</c:v>
                </c:pt>
                <c:pt idx="210">
                  <c:v>45964</c:v>
                </c:pt>
                <c:pt idx="211">
                  <c:v>45965</c:v>
                </c:pt>
                <c:pt idx="212">
                  <c:v>45966</c:v>
                </c:pt>
                <c:pt idx="213">
                  <c:v>45967</c:v>
                </c:pt>
                <c:pt idx="214">
                  <c:v>45968</c:v>
                </c:pt>
                <c:pt idx="215">
                  <c:v>45971</c:v>
                </c:pt>
                <c:pt idx="216">
                  <c:v>45972</c:v>
                </c:pt>
                <c:pt idx="217">
                  <c:v>45973</c:v>
                </c:pt>
                <c:pt idx="218">
                  <c:v>45974</c:v>
                </c:pt>
                <c:pt idx="219">
                  <c:v>45975</c:v>
                </c:pt>
                <c:pt idx="220">
                  <c:v>45978</c:v>
                </c:pt>
                <c:pt idx="221">
                  <c:v>45979</c:v>
                </c:pt>
                <c:pt idx="222">
                  <c:v>45980</c:v>
                </c:pt>
                <c:pt idx="223">
                  <c:v>45981</c:v>
                </c:pt>
                <c:pt idx="224">
                  <c:v>45982</c:v>
                </c:pt>
                <c:pt idx="225">
                  <c:v>45985</c:v>
                </c:pt>
                <c:pt idx="226">
                  <c:v>45986</c:v>
                </c:pt>
                <c:pt idx="227">
                  <c:v>45987</c:v>
                </c:pt>
                <c:pt idx="228">
                  <c:v>45988</c:v>
                </c:pt>
                <c:pt idx="229">
                  <c:v>45989</c:v>
                </c:pt>
                <c:pt idx="230">
                  <c:v>45992</c:v>
                </c:pt>
                <c:pt idx="231">
                  <c:v>45993</c:v>
                </c:pt>
                <c:pt idx="232">
                  <c:v>45994</c:v>
                </c:pt>
                <c:pt idx="233">
                  <c:v>45995</c:v>
                </c:pt>
                <c:pt idx="234">
                  <c:v>45996</c:v>
                </c:pt>
                <c:pt idx="235">
                  <c:v>45999</c:v>
                </c:pt>
                <c:pt idx="236">
                  <c:v>46000</c:v>
                </c:pt>
                <c:pt idx="237">
                  <c:v>46001</c:v>
                </c:pt>
                <c:pt idx="238">
                  <c:v>46002</c:v>
                </c:pt>
                <c:pt idx="239">
                  <c:v>46003</c:v>
                </c:pt>
                <c:pt idx="240">
                  <c:v>46006</c:v>
                </c:pt>
                <c:pt idx="241">
                  <c:v>46008</c:v>
                </c:pt>
                <c:pt idx="242">
                  <c:v>46009</c:v>
                </c:pt>
                <c:pt idx="243">
                  <c:v>46010</c:v>
                </c:pt>
                <c:pt idx="244">
                  <c:v>46013</c:v>
                </c:pt>
                <c:pt idx="245">
                  <c:v>46014</c:v>
                </c:pt>
                <c:pt idx="246">
                  <c:v>46015</c:v>
                </c:pt>
                <c:pt idx="247">
                  <c:v>46020</c:v>
                </c:pt>
                <c:pt idx="248">
                  <c:v>46021</c:v>
                </c:pt>
                <c:pt idx="249">
                  <c:v>46022</c:v>
                </c:pt>
                <c:pt idx="250">
                  <c:v>46024</c:v>
                </c:pt>
                <c:pt idx="251">
                  <c:v>46027</c:v>
                </c:pt>
                <c:pt idx="252">
                  <c:v>46028</c:v>
                </c:pt>
                <c:pt idx="253">
                  <c:v>46029</c:v>
                </c:pt>
                <c:pt idx="254">
                  <c:v>46030</c:v>
                </c:pt>
                <c:pt idx="255">
                  <c:v>46031</c:v>
                </c:pt>
                <c:pt idx="256">
                  <c:v>46034</c:v>
                </c:pt>
                <c:pt idx="257">
                  <c:v>46035</c:v>
                </c:pt>
                <c:pt idx="258">
                  <c:v>46036</c:v>
                </c:pt>
                <c:pt idx="259">
                  <c:v>46037</c:v>
                </c:pt>
                <c:pt idx="260">
                  <c:v>46038</c:v>
                </c:pt>
                <c:pt idx="261">
                  <c:v>46041</c:v>
                </c:pt>
                <c:pt idx="262">
                  <c:v>46042</c:v>
                </c:pt>
                <c:pt idx="263">
                  <c:v>46043</c:v>
                </c:pt>
                <c:pt idx="264">
                  <c:v>46044</c:v>
                </c:pt>
                <c:pt idx="265">
                  <c:v>46045</c:v>
                </c:pt>
                <c:pt idx="266">
                  <c:v>46048</c:v>
                </c:pt>
                <c:pt idx="267">
                  <c:v>46049</c:v>
                </c:pt>
                <c:pt idx="268">
                  <c:v>46050</c:v>
                </c:pt>
                <c:pt idx="269">
                  <c:v>46051</c:v>
                </c:pt>
                <c:pt idx="270">
                  <c:v>46052</c:v>
                </c:pt>
                <c:pt idx="271">
                  <c:v>46055</c:v>
                </c:pt>
                <c:pt idx="272">
                  <c:v>46056</c:v>
                </c:pt>
                <c:pt idx="273">
                  <c:v>46057</c:v>
                </c:pt>
                <c:pt idx="274">
                  <c:v>46058</c:v>
                </c:pt>
                <c:pt idx="275">
                  <c:v>46059</c:v>
                </c:pt>
                <c:pt idx="276">
                  <c:v>46062</c:v>
                </c:pt>
                <c:pt idx="277">
                  <c:v>46063</c:v>
                </c:pt>
              </c:numCache>
            </c:numRef>
          </c:cat>
          <c:val>
            <c:numRef>
              <c:f>'Chapter 2 Data'!$J$5:$J$282</c:f>
              <c:numCache>
                <c:formatCode>0.0</c:formatCode>
                <c:ptCount val="278"/>
                <c:pt idx="0">
                  <c:v>84460.59</c:v>
                </c:pt>
                <c:pt idx="1">
                  <c:v>84711.8</c:v>
                </c:pt>
                <c:pt idx="2">
                  <c:v>84745.52</c:v>
                </c:pt>
                <c:pt idx="3">
                  <c:v>84141.54</c:v>
                </c:pt>
                <c:pt idx="4">
                  <c:v>83152.56</c:v>
                </c:pt>
                <c:pt idx="5">
                  <c:v>83698.320000000007</c:v>
                </c:pt>
                <c:pt idx="6">
                  <c:v>83466.58</c:v>
                </c:pt>
                <c:pt idx="7">
                  <c:v>82045.8</c:v>
                </c:pt>
                <c:pt idx="8">
                  <c:v>82123.89</c:v>
                </c:pt>
                <c:pt idx="9">
                  <c:v>83515.289999999994</c:v>
                </c:pt>
                <c:pt idx="10">
                  <c:v>83658.720000000001</c:v>
                </c:pt>
                <c:pt idx="11">
                  <c:v>84700.44</c:v>
                </c:pt>
                <c:pt idx="12">
                  <c:v>84733.17</c:v>
                </c:pt>
                <c:pt idx="13">
                  <c:v>84845.84</c:v>
                </c:pt>
                <c:pt idx="14">
                  <c:v>84654.64</c:v>
                </c:pt>
                <c:pt idx="15">
                  <c:v>83944.07</c:v>
                </c:pt>
                <c:pt idx="16">
                  <c:v>84290.99</c:v>
                </c:pt>
                <c:pt idx="17">
                  <c:v>84187.66</c:v>
                </c:pt>
                <c:pt idx="18">
                  <c:v>84447.75</c:v>
                </c:pt>
                <c:pt idx="19">
                  <c:v>85314.73</c:v>
                </c:pt>
                <c:pt idx="20">
                  <c:v>85685.49</c:v>
                </c:pt>
                <c:pt idx="21">
                  <c:v>85956.65</c:v>
                </c:pt>
                <c:pt idx="22">
                  <c:v>85490.14</c:v>
                </c:pt>
                <c:pt idx="23">
                  <c:v>86452.63</c:v>
                </c:pt>
                <c:pt idx="24">
                  <c:v>86610.7</c:v>
                </c:pt>
                <c:pt idx="25">
                  <c:v>87191.22</c:v>
                </c:pt>
                <c:pt idx="26">
                  <c:v>87474.49</c:v>
                </c:pt>
                <c:pt idx="27">
                  <c:v>87765.36</c:v>
                </c:pt>
                <c:pt idx="28">
                  <c:v>87562.74</c:v>
                </c:pt>
                <c:pt idx="29">
                  <c:v>87942.18</c:v>
                </c:pt>
                <c:pt idx="30">
                  <c:v>87841.46</c:v>
                </c:pt>
                <c:pt idx="31">
                  <c:v>88717.13</c:v>
                </c:pt>
                <c:pt idx="32">
                  <c:v>88399.57</c:v>
                </c:pt>
                <c:pt idx="33">
                  <c:v>89061.67</c:v>
                </c:pt>
                <c:pt idx="34">
                  <c:v>88341.89</c:v>
                </c:pt>
                <c:pt idx="35">
                  <c:v>88873.33</c:v>
                </c:pt>
                <c:pt idx="36">
                  <c:v>88913.81</c:v>
                </c:pt>
                <c:pt idx="37">
                  <c:v>87423.27</c:v>
                </c:pt>
                <c:pt idx="38">
                  <c:v>87753.79</c:v>
                </c:pt>
                <c:pt idx="39">
                  <c:v>88321.76</c:v>
                </c:pt>
                <c:pt idx="40">
                  <c:v>87325.35</c:v>
                </c:pt>
                <c:pt idx="41">
                  <c:v>85942.71</c:v>
                </c:pt>
                <c:pt idx="42">
                  <c:v>87564.82</c:v>
                </c:pt>
                <c:pt idx="43">
                  <c:v>86730.82</c:v>
                </c:pt>
                <c:pt idx="44">
                  <c:v>87717.58</c:v>
                </c:pt>
                <c:pt idx="45">
                  <c:v>88260.08</c:v>
                </c:pt>
                <c:pt idx="46">
                  <c:v>88570.16</c:v>
                </c:pt>
                <c:pt idx="47">
                  <c:v>87291.39</c:v>
                </c:pt>
                <c:pt idx="48">
                  <c:v>87091.04</c:v>
                </c:pt>
                <c:pt idx="49">
                  <c:v>86853.81</c:v>
                </c:pt>
                <c:pt idx="50">
                  <c:v>87067.75</c:v>
                </c:pt>
                <c:pt idx="51">
                  <c:v>87916.46</c:v>
                </c:pt>
                <c:pt idx="52">
                  <c:v>88525.1</c:v>
                </c:pt>
                <c:pt idx="53">
                  <c:v>88893.11</c:v>
                </c:pt>
                <c:pt idx="54">
                  <c:v>90149.69</c:v>
                </c:pt>
                <c:pt idx="55">
                  <c:v>89518.75</c:v>
                </c:pt>
                <c:pt idx="56">
                  <c:v>88985.61</c:v>
                </c:pt>
                <c:pt idx="57">
                  <c:v>89713.04</c:v>
                </c:pt>
                <c:pt idx="58">
                  <c:v>89926.53</c:v>
                </c:pt>
                <c:pt idx="59">
                  <c:v>89897.64</c:v>
                </c:pt>
                <c:pt idx="60">
                  <c:v>89572.58</c:v>
                </c:pt>
                <c:pt idx="61">
                  <c:v>88637.45</c:v>
                </c:pt>
                <c:pt idx="62">
                  <c:v>89950.79</c:v>
                </c:pt>
                <c:pt idx="63">
                  <c:v>89105.74</c:v>
                </c:pt>
                <c:pt idx="64">
                  <c:v>86082.52</c:v>
                </c:pt>
                <c:pt idx="65">
                  <c:v>81553.66</c:v>
                </c:pt>
                <c:pt idx="66">
                  <c:v>82161.52</c:v>
                </c:pt>
                <c:pt idx="67">
                  <c:v>84227.34</c:v>
                </c:pt>
                <c:pt idx="68">
                  <c:v>82485.81</c:v>
                </c:pt>
                <c:pt idx="69">
                  <c:v>86041.54</c:v>
                </c:pt>
                <c:pt idx="70">
                  <c:v>86406.46</c:v>
                </c:pt>
                <c:pt idx="71">
                  <c:v>88717.11</c:v>
                </c:pt>
                <c:pt idx="72">
                  <c:v>89521.8</c:v>
                </c:pt>
                <c:pt idx="73">
                  <c:v>89696.69</c:v>
                </c:pt>
                <c:pt idx="74">
                  <c:v>89486.79</c:v>
                </c:pt>
                <c:pt idx="75">
                  <c:v>89912</c:v>
                </c:pt>
                <c:pt idx="76">
                  <c:v>89846.81</c:v>
                </c:pt>
                <c:pt idx="77">
                  <c:v>90552.77</c:v>
                </c:pt>
                <c:pt idx="78">
                  <c:v>90720.33</c:v>
                </c:pt>
                <c:pt idx="79">
                  <c:v>91311.15</c:v>
                </c:pt>
                <c:pt idx="80">
                  <c:v>91583.39</c:v>
                </c:pt>
                <c:pt idx="81">
                  <c:v>92332.59</c:v>
                </c:pt>
                <c:pt idx="82">
                  <c:v>92063.06</c:v>
                </c:pt>
                <c:pt idx="83">
                  <c:v>92027.51</c:v>
                </c:pt>
                <c:pt idx="84">
                  <c:v>91496.59</c:v>
                </c:pt>
                <c:pt idx="85">
                  <c:v>90890.08</c:v>
                </c:pt>
                <c:pt idx="86">
                  <c:v>91861.21</c:v>
                </c:pt>
                <c:pt idx="87">
                  <c:v>92170.83</c:v>
                </c:pt>
                <c:pt idx="88">
                  <c:v>92638.8</c:v>
                </c:pt>
                <c:pt idx="89">
                  <c:v>92473.98</c:v>
                </c:pt>
                <c:pt idx="90">
                  <c:v>92338.44</c:v>
                </c:pt>
                <c:pt idx="91">
                  <c:v>92618.55</c:v>
                </c:pt>
                <c:pt idx="92">
                  <c:v>92492.11</c:v>
                </c:pt>
                <c:pt idx="93">
                  <c:v>92763.22</c:v>
                </c:pt>
                <c:pt idx="94">
                  <c:v>93397.440000000002</c:v>
                </c:pt>
                <c:pt idx="95">
                  <c:v>93135.11</c:v>
                </c:pt>
                <c:pt idx="96">
                  <c:v>93528.74</c:v>
                </c:pt>
                <c:pt idx="97">
                  <c:v>93724.31</c:v>
                </c:pt>
                <c:pt idx="98">
                  <c:v>93764.15</c:v>
                </c:pt>
                <c:pt idx="99">
                  <c:v>93868.87</c:v>
                </c:pt>
                <c:pt idx="100">
                  <c:v>94726.12</c:v>
                </c:pt>
                <c:pt idx="101">
                  <c:v>94330.84</c:v>
                </c:pt>
                <c:pt idx="102">
                  <c:v>95162.33</c:v>
                </c:pt>
                <c:pt idx="103">
                  <c:v>94882.3</c:v>
                </c:pt>
                <c:pt idx="104">
                  <c:v>95650.16</c:v>
                </c:pt>
                <c:pt idx="105">
                  <c:v>96411.77</c:v>
                </c:pt>
                <c:pt idx="106">
                  <c:v>96366.080000000002</c:v>
                </c:pt>
                <c:pt idx="107">
                  <c:v>96413.48</c:v>
                </c:pt>
                <c:pt idx="108">
                  <c:v>96657</c:v>
                </c:pt>
                <c:pt idx="109">
                  <c:v>96404.14</c:v>
                </c:pt>
                <c:pt idx="110">
                  <c:v>97029.34</c:v>
                </c:pt>
                <c:pt idx="111">
                  <c:v>95324.34</c:v>
                </c:pt>
                <c:pt idx="112">
                  <c:v>94657.07</c:v>
                </c:pt>
                <c:pt idx="113">
                  <c:v>94992.81</c:v>
                </c:pt>
                <c:pt idx="114">
                  <c:v>94914.7</c:v>
                </c:pt>
                <c:pt idx="115">
                  <c:v>94710.48</c:v>
                </c:pt>
                <c:pt idx="116">
                  <c:v>95128.2</c:v>
                </c:pt>
                <c:pt idx="117">
                  <c:v>95887.03</c:v>
                </c:pt>
                <c:pt idx="118">
                  <c:v>95311.22</c:v>
                </c:pt>
                <c:pt idx="119">
                  <c:v>95968.26</c:v>
                </c:pt>
                <c:pt idx="120">
                  <c:v>95862.28</c:v>
                </c:pt>
                <c:pt idx="121">
                  <c:v>96429.74</c:v>
                </c:pt>
                <c:pt idx="122">
                  <c:v>96911.35</c:v>
                </c:pt>
                <c:pt idx="123">
                  <c:v>96609.37</c:v>
                </c:pt>
                <c:pt idx="124">
                  <c:v>96937.03</c:v>
                </c:pt>
                <c:pt idx="125">
                  <c:v>97182.71</c:v>
                </c:pt>
                <c:pt idx="126">
                  <c:v>97363.36</c:v>
                </c:pt>
                <c:pt idx="127">
                  <c:v>97255.74</c:v>
                </c:pt>
                <c:pt idx="128">
                  <c:v>97230.02</c:v>
                </c:pt>
                <c:pt idx="129">
                  <c:v>97364.46</c:v>
                </c:pt>
                <c:pt idx="130">
                  <c:v>97221.58</c:v>
                </c:pt>
                <c:pt idx="131">
                  <c:v>96799.66</c:v>
                </c:pt>
                <c:pt idx="132">
                  <c:v>97019.36</c:v>
                </c:pt>
                <c:pt idx="133">
                  <c:v>97064.25</c:v>
                </c:pt>
                <c:pt idx="134">
                  <c:v>97353.34</c:v>
                </c:pt>
                <c:pt idx="135">
                  <c:v>98687.07</c:v>
                </c:pt>
                <c:pt idx="136">
                  <c:v>99653.78</c:v>
                </c:pt>
                <c:pt idx="137">
                  <c:v>99324.53</c:v>
                </c:pt>
                <c:pt idx="138">
                  <c:v>100179.84</c:v>
                </c:pt>
                <c:pt idx="139">
                  <c:v>99971.12</c:v>
                </c:pt>
                <c:pt idx="140">
                  <c:v>98918.87</c:v>
                </c:pt>
                <c:pt idx="141">
                  <c:v>98696.39</c:v>
                </c:pt>
                <c:pt idx="142">
                  <c:v>99165.06</c:v>
                </c:pt>
                <c:pt idx="143">
                  <c:v>99314.7</c:v>
                </c:pt>
                <c:pt idx="144">
                  <c:v>98519.51</c:v>
                </c:pt>
                <c:pt idx="145">
                  <c:v>97744.15</c:v>
                </c:pt>
                <c:pt idx="146">
                  <c:v>99312.06</c:v>
                </c:pt>
                <c:pt idx="147">
                  <c:v>99674.14</c:v>
                </c:pt>
                <c:pt idx="148">
                  <c:v>100152.77</c:v>
                </c:pt>
                <c:pt idx="149">
                  <c:v>100643.36</c:v>
                </c:pt>
                <c:pt idx="150">
                  <c:v>100855.21</c:v>
                </c:pt>
                <c:pt idx="151">
                  <c:v>100630.37</c:v>
                </c:pt>
                <c:pt idx="152">
                  <c:v>101271.16</c:v>
                </c:pt>
                <c:pt idx="153">
                  <c:v>102278.42</c:v>
                </c:pt>
                <c:pt idx="154">
                  <c:v>101993.04</c:v>
                </c:pt>
                <c:pt idx="155">
                  <c:v>101950.32</c:v>
                </c:pt>
                <c:pt idx="156">
                  <c:v>101142.62</c:v>
                </c:pt>
                <c:pt idx="157">
                  <c:v>101196.15</c:v>
                </c:pt>
                <c:pt idx="158">
                  <c:v>101055.87</c:v>
                </c:pt>
                <c:pt idx="159">
                  <c:v>101750.49</c:v>
                </c:pt>
                <c:pt idx="160">
                  <c:v>102723.5</c:v>
                </c:pt>
                <c:pt idx="161">
                  <c:v>102978.47</c:v>
                </c:pt>
                <c:pt idx="162">
                  <c:v>102433.16</c:v>
                </c:pt>
                <c:pt idx="163">
                  <c:v>102006.75</c:v>
                </c:pt>
                <c:pt idx="164">
                  <c:v>101858.9</c:v>
                </c:pt>
                <c:pt idx="165">
                  <c:v>101835.59</c:v>
                </c:pt>
                <c:pt idx="166">
                  <c:v>101899</c:v>
                </c:pt>
                <c:pt idx="167">
                  <c:v>101167.18</c:v>
                </c:pt>
                <c:pt idx="168">
                  <c:v>101514.87</c:v>
                </c:pt>
                <c:pt idx="169">
                  <c:v>100432.95</c:v>
                </c:pt>
                <c:pt idx="170">
                  <c:v>101532.28</c:v>
                </c:pt>
                <c:pt idx="171">
                  <c:v>102771.76</c:v>
                </c:pt>
                <c:pt idx="172">
                  <c:v>103227.66</c:v>
                </c:pt>
                <c:pt idx="173">
                  <c:v>103587.74</c:v>
                </c:pt>
                <c:pt idx="174">
                  <c:v>103927.36</c:v>
                </c:pt>
                <c:pt idx="175">
                  <c:v>104458.36</c:v>
                </c:pt>
                <c:pt idx="176">
                  <c:v>104675.38</c:v>
                </c:pt>
                <c:pt idx="177">
                  <c:v>104884.98</c:v>
                </c:pt>
                <c:pt idx="178">
                  <c:v>105367.88</c:v>
                </c:pt>
                <c:pt idx="179">
                  <c:v>105422.83</c:v>
                </c:pt>
                <c:pt idx="180">
                  <c:v>106110.83</c:v>
                </c:pt>
                <c:pt idx="181">
                  <c:v>105963.07</c:v>
                </c:pt>
                <c:pt idx="182">
                  <c:v>106693.24</c:v>
                </c:pt>
                <c:pt idx="183">
                  <c:v>105803.18</c:v>
                </c:pt>
                <c:pt idx="184">
                  <c:v>106700.14</c:v>
                </c:pt>
                <c:pt idx="185">
                  <c:v>107243.58</c:v>
                </c:pt>
                <c:pt idx="186">
                  <c:v>107940.48</c:v>
                </c:pt>
                <c:pt idx="187">
                  <c:v>108649.81</c:v>
                </c:pt>
                <c:pt idx="188">
                  <c:v>108089.86</c:v>
                </c:pt>
                <c:pt idx="189">
                  <c:v>109778.12</c:v>
                </c:pt>
                <c:pt idx="190">
                  <c:v>109925.94</c:v>
                </c:pt>
                <c:pt idx="191">
                  <c:v>109448.89</c:v>
                </c:pt>
                <c:pt idx="192">
                  <c:v>110970.72</c:v>
                </c:pt>
                <c:pt idx="193">
                  <c:v>110243.26</c:v>
                </c:pt>
                <c:pt idx="194">
                  <c:v>110022.75</c:v>
                </c:pt>
                <c:pt idx="195">
                  <c:v>111028.82</c:v>
                </c:pt>
                <c:pt idx="196">
                  <c:v>110875.39</c:v>
                </c:pt>
                <c:pt idx="197">
                  <c:v>111634.6</c:v>
                </c:pt>
                <c:pt idx="198">
                  <c:v>113024.09</c:v>
                </c:pt>
                <c:pt idx="199">
                  <c:v>110736.11</c:v>
                </c:pt>
                <c:pt idx="200">
                  <c:v>111325.7</c:v>
                </c:pt>
                <c:pt idx="201">
                  <c:v>108902</c:v>
                </c:pt>
                <c:pt idx="202">
                  <c:v>108837.14</c:v>
                </c:pt>
                <c:pt idx="203">
                  <c:v>110742.69</c:v>
                </c:pt>
                <c:pt idx="204">
                  <c:v>110443.73</c:v>
                </c:pt>
                <c:pt idx="205">
                  <c:v>108707.33</c:v>
                </c:pt>
                <c:pt idx="206">
                  <c:v>109818.48</c:v>
                </c:pt>
                <c:pt idx="207">
                  <c:v>110371.25</c:v>
                </c:pt>
                <c:pt idx="208">
                  <c:v>109669.78</c:v>
                </c:pt>
                <c:pt idx="209">
                  <c:v>109243.56</c:v>
                </c:pt>
                <c:pt idx="210">
                  <c:v>109080.93</c:v>
                </c:pt>
                <c:pt idx="211">
                  <c:v>107381.91</c:v>
                </c:pt>
                <c:pt idx="212">
                  <c:v>108795.92</c:v>
                </c:pt>
                <c:pt idx="213">
                  <c:v>110100.53</c:v>
                </c:pt>
                <c:pt idx="214">
                  <c:v>108846.44</c:v>
                </c:pt>
                <c:pt idx="215">
                  <c:v>110841.60000000001</c:v>
                </c:pt>
                <c:pt idx="216">
                  <c:v>111187.24</c:v>
                </c:pt>
                <c:pt idx="217">
                  <c:v>112908.47</c:v>
                </c:pt>
                <c:pt idx="218">
                  <c:v>114045.55</c:v>
                </c:pt>
                <c:pt idx="219">
                  <c:v>111973.21</c:v>
                </c:pt>
                <c:pt idx="220">
                  <c:v>112314.18</c:v>
                </c:pt>
                <c:pt idx="221">
                  <c:v>110391.91</c:v>
                </c:pt>
                <c:pt idx="222">
                  <c:v>112019.34</c:v>
                </c:pt>
                <c:pt idx="223">
                  <c:v>111896.75</c:v>
                </c:pt>
                <c:pt idx="224">
                  <c:v>109641.33</c:v>
                </c:pt>
                <c:pt idx="225">
                  <c:v>110015.43</c:v>
                </c:pt>
                <c:pt idx="226">
                  <c:v>110295.21</c:v>
                </c:pt>
                <c:pt idx="227">
                  <c:v>111861.66</c:v>
                </c:pt>
                <c:pt idx="228">
                  <c:v>110567.85</c:v>
                </c:pt>
                <c:pt idx="229">
                  <c:v>110958.51</c:v>
                </c:pt>
                <c:pt idx="230">
                  <c:v>111947.89</c:v>
                </c:pt>
                <c:pt idx="231">
                  <c:v>110836.89</c:v>
                </c:pt>
                <c:pt idx="232">
                  <c:v>111332.74</c:v>
                </c:pt>
                <c:pt idx="233">
                  <c:v>110924.74</c:v>
                </c:pt>
                <c:pt idx="234">
                  <c:v>112479.92</c:v>
                </c:pt>
                <c:pt idx="235">
                  <c:v>110827.39</c:v>
                </c:pt>
                <c:pt idx="236">
                  <c:v>110730.56</c:v>
                </c:pt>
                <c:pt idx="237">
                  <c:v>111042.85</c:v>
                </c:pt>
                <c:pt idx="238">
                  <c:v>112123.6</c:v>
                </c:pt>
                <c:pt idx="239">
                  <c:v>113301.77</c:v>
                </c:pt>
                <c:pt idx="240">
                  <c:v>112863.01</c:v>
                </c:pt>
                <c:pt idx="241">
                  <c:v>114044.15</c:v>
                </c:pt>
                <c:pt idx="242">
                  <c:v>114515.83</c:v>
                </c:pt>
                <c:pt idx="243">
                  <c:v>114849.89</c:v>
                </c:pt>
                <c:pt idx="244">
                  <c:v>115909.65</c:v>
                </c:pt>
                <c:pt idx="245">
                  <c:v>116602.49</c:v>
                </c:pt>
                <c:pt idx="246">
                  <c:v>117085.45</c:v>
                </c:pt>
                <c:pt idx="247">
                  <c:v>116047.93</c:v>
                </c:pt>
                <c:pt idx="248">
                  <c:v>116501.18</c:v>
                </c:pt>
                <c:pt idx="249">
                  <c:v>115832.28</c:v>
                </c:pt>
                <c:pt idx="250">
                  <c:v>116091.98</c:v>
                </c:pt>
                <c:pt idx="251">
                  <c:v>116582.66</c:v>
                </c:pt>
                <c:pt idx="252">
                  <c:v>118722.83</c:v>
                </c:pt>
                <c:pt idx="253">
                  <c:v>117922.55</c:v>
                </c:pt>
                <c:pt idx="254">
                  <c:v>116989.26</c:v>
                </c:pt>
                <c:pt idx="255">
                  <c:v>118110.22</c:v>
                </c:pt>
                <c:pt idx="256">
                  <c:v>120148.14</c:v>
                </c:pt>
                <c:pt idx="257">
                  <c:v>120964.38</c:v>
                </c:pt>
                <c:pt idx="258">
                  <c:v>120856.82</c:v>
                </c:pt>
                <c:pt idx="259">
                  <c:v>120870.11</c:v>
                </c:pt>
                <c:pt idx="260">
                  <c:v>120169.74</c:v>
                </c:pt>
                <c:pt idx="261">
                  <c:v>120116.38</c:v>
                </c:pt>
                <c:pt idx="262">
                  <c:v>120534.39999999999</c:v>
                </c:pt>
                <c:pt idx="263">
                  <c:v>120780.97</c:v>
                </c:pt>
                <c:pt idx="264">
                  <c:v>121501.68</c:v>
                </c:pt>
                <c:pt idx="265">
                  <c:v>122281.28</c:v>
                </c:pt>
                <c:pt idx="266">
                  <c:v>124563.48</c:v>
                </c:pt>
                <c:pt idx="267">
                  <c:v>123419.62</c:v>
                </c:pt>
                <c:pt idx="268">
                  <c:v>125069.19</c:v>
                </c:pt>
                <c:pt idx="269">
                  <c:v>125249.08</c:v>
                </c:pt>
                <c:pt idx="270">
                  <c:v>120045.73</c:v>
                </c:pt>
                <c:pt idx="271">
                  <c:v>118902.86</c:v>
                </c:pt>
                <c:pt idx="272">
                  <c:v>120516.3</c:v>
                </c:pt>
                <c:pt idx="273">
                  <c:v>120813.77</c:v>
                </c:pt>
                <c:pt idx="274">
                  <c:v>118539.92</c:v>
                </c:pt>
                <c:pt idx="275">
                  <c:v>120051.24</c:v>
                </c:pt>
                <c:pt idx="276">
                  <c:v>120276.83</c:v>
                </c:pt>
                <c:pt idx="277">
                  <c:v>120886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3D-4CC0-BA85-C9AB0C5603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39426048"/>
        <c:axId val="339422208"/>
      </c:lineChart>
      <c:dateAx>
        <c:axId val="339426048"/>
        <c:scaling>
          <c:orientation val="minMax"/>
        </c:scaling>
        <c:delete val="0"/>
        <c:axPos val="b"/>
        <c:numFmt formatCode="mmm\ yyyy" sourceLinked="0"/>
        <c:majorTickMark val="none"/>
        <c:minorTickMark val="none"/>
        <c:tickLblPos val="nextTo"/>
        <c:spPr>
          <a:noFill/>
          <a:ln w="158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9422208"/>
        <c:crosses val="autoZero"/>
        <c:auto val="1"/>
        <c:lblOffset val="100"/>
        <c:baseTimeUnit val="days"/>
      </c:dateAx>
      <c:valAx>
        <c:axId val="339422208"/>
        <c:scaling>
          <c:orientation val="minMax"/>
          <c:min val="700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I</a:t>
                </a:r>
                <a:r>
                  <a:rPr lang="en-US" b="1"/>
                  <a:t>ndex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\ 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94260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</a:defRPr>
      </a:pPr>
      <a:endParaRPr lang="en-US"/>
    </a:p>
  </c:txPr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45510754150882"/>
          <c:y val="3.4842852810690272E-2"/>
          <c:w val="0.87840589700640681"/>
          <c:h val="0.74957549547848878"/>
        </c:manualLayout>
      </c:layout>
      <c:lineChart>
        <c:grouping val="standard"/>
        <c:varyColors val="0"/>
        <c:ser>
          <c:idx val="0"/>
          <c:order val="0"/>
          <c:tx>
            <c:strRef>
              <c:f>'Chapter 2 Data'!$M$5</c:f>
              <c:strCache>
                <c:ptCount val="1"/>
                <c:pt idx="0">
                  <c:v>PCOM6</c:v>
                </c:pt>
              </c:strCache>
            </c:strRef>
          </c:tx>
          <c:spPr>
            <a:ln w="444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hapter 2 Data'!$L$6:$L$296</c:f>
              <c:numCache>
                <c:formatCode>m/d/yyyy</c:formatCode>
                <c:ptCount val="291"/>
                <c:pt idx="0">
                  <c:v>45658</c:v>
                </c:pt>
                <c:pt idx="1">
                  <c:v>45659</c:v>
                </c:pt>
                <c:pt idx="2">
                  <c:v>45660</c:v>
                </c:pt>
                <c:pt idx="3">
                  <c:v>45663</c:v>
                </c:pt>
                <c:pt idx="4">
                  <c:v>45664</c:v>
                </c:pt>
                <c:pt idx="5">
                  <c:v>45665</c:v>
                </c:pt>
                <c:pt idx="6">
                  <c:v>45666</c:v>
                </c:pt>
                <c:pt idx="7">
                  <c:v>45667</c:v>
                </c:pt>
                <c:pt idx="8">
                  <c:v>45670</c:v>
                </c:pt>
                <c:pt idx="9">
                  <c:v>45671</c:v>
                </c:pt>
                <c:pt idx="10">
                  <c:v>45672</c:v>
                </c:pt>
                <c:pt idx="11">
                  <c:v>45673</c:v>
                </c:pt>
                <c:pt idx="12">
                  <c:v>45674</c:v>
                </c:pt>
                <c:pt idx="13">
                  <c:v>45677</c:v>
                </c:pt>
                <c:pt idx="14">
                  <c:v>45678</c:v>
                </c:pt>
                <c:pt idx="15">
                  <c:v>45679</c:v>
                </c:pt>
                <c:pt idx="16">
                  <c:v>45680</c:v>
                </c:pt>
                <c:pt idx="17">
                  <c:v>45681</c:v>
                </c:pt>
                <c:pt idx="18">
                  <c:v>45684</c:v>
                </c:pt>
                <c:pt idx="19">
                  <c:v>45685</c:v>
                </c:pt>
                <c:pt idx="20">
                  <c:v>45686</c:v>
                </c:pt>
                <c:pt idx="21">
                  <c:v>45687</c:v>
                </c:pt>
                <c:pt idx="22">
                  <c:v>45688</c:v>
                </c:pt>
                <c:pt idx="23">
                  <c:v>45691</c:v>
                </c:pt>
                <c:pt idx="24">
                  <c:v>45692</c:v>
                </c:pt>
                <c:pt idx="25">
                  <c:v>45693</c:v>
                </c:pt>
                <c:pt idx="26">
                  <c:v>45694</c:v>
                </c:pt>
                <c:pt idx="27">
                  <c:v>45695</c:v>
                </c:pt>
                <c:pt idx="28">
                  <c:v>45698</c:v>
                </c:pt>
                <c:pt idx="29">
                  <c:v>45699</c:v>
                </c:pt>
                <c:pt idx="30">
                  <c:v>45700</c:v>
                </c:pt>
                <c:pt idx="31">
                  <c:v>45701</c:v>
                </c:pt>
                <c:pt idx="32">
                  <c:v>45702</c:v>
                </c:pt>
                <c:pt idx="33">
                  <c:v>45705</c:v>
                </c:pt>
                <c:pt idx="34">
                  <c:v>45706</c:v>
                </c:pt>
                <c:pt idx="35">
                  <c:v>45707</c:v>
                </c:pt>
                <c:pt idx="36">
                  <c:v>45708</c:v>
                </c:pt>
                <c:pt idx="37">
                  <c:v>45709</c:v>
                </c:pt>
                <c:pt idx="38">
                  <c:v>45712</c:v>
                </c:pt>
                <c:pt idx="39">
                  <c:v>45713</c:v>
                </c:pt>
                <c:pt idx="40">
                  <c:v>45714</c:v>
                </c:pt>
                <c:pt idx="41">
                  <c:v>45715</c:v>
                </c:pt>
                <c:pt idx="42">
                  <c:v>45716</c:v>
                </c:pt>
                <c:pt idx="43">
                  <c:v>45719</c:v>
                </c:pt>
                <c:pt idx="44">
                  <c:v>45720</c:v>
                </c:pt>
                <c:pt idx="45">
                  <c:v>45721</c:v>
                </c:pt>
                <c:pt idx="46">
                  <c:v>45722</c:v>
                </c:pt>
                <c:pt idx="47">
                  <c:v>45723</c:v>
                </c:pt>
                <c:pt idx="48">
                  <c:v>45726</c:v>
                </c:pt>
                <c:pt idx="49">
                  <c:v>45727</c:v>
                </c:pt>
                <c:pt idx="50">
                  <c:v>45728</c:v>
                </c:pt>
                <c:pt idx="51">
                  <c:v>45729</c:v>
                </c:pt>
                <c:pt idx="52">
                  <c:v>45730</c:v>
                </c:pt>
                <c:pt idx="53">
                  <c:v>45733</c:v>
                </c:pt>
                <c:pt idx="54">
                  <c:v>45734</c:v>
                </c:pt>
                <c:pt idx="55">
                  <c:v>45735</c:v>
                </c:pt>
                <c:pt idx="56">
                  <c:v>45736</c:v>
                </c:pt>
                <c:pt idx="57">
                  <c:v>45737</c:v>
                </c:pt>
                <c:pt idx="58">
                  <c:v>45740</c:v>
                </c:pt>
                <c:pt idx="59">
                  <c:v>45741</c:v>
                </c:pt>
                <c:pt idx="60">
                  <c:v>45742</c:v>
                </c:pt>
                <c:pt idx="61">
                  <c:v>45743</c:v>
                </c:pt>
                <c:pt idx="62">
                  <c:v>45744</c:v>
                </c:pt>
                <c:pt idx="63">
                  <c:v>45747</c:v>
                </c:pt>
                <c:pt idx="64">
                  <c:v>45748</c:v>
                </c:pt>
                <c:pt idx="65">
                  <c:v>45749</c:v>
                </c:pt>
                <c:pt idx="66">
                  <c:v>45750</c:v>
                </c:pt>
                <c:pt idx="67">
                  <c:v>45751</c:v>
                </c:pt>
                <c:pt idx="68">
                  <c:v>45754</c:v>
                </c:pt>
                <c:pt idx="69">
                  <c:v>45755</c:v>
                </c:pt>
                <c:pt idx="70">
                  <c:v>45756</c:v>
                </c:pt>
                <c:pt idx="71">
                  <c:v>45757</c:v>
                </c:pt>
                <c:pt idx="72">
                  <c:v>45758</c:v>
                </c:pt>
                <c:pt idx="73">
                  <c:v>45761</c:v>
                </c:pt>
                <c:pt idx="74">
                  <c:v>45762</c:v>
                </c:pt>
                <c:pt idx="75">
                  <c:v>45763</c:v>
                </c:pt>
                <c:pt idx="76">
                  <c:v>45764</c:v>
                </c:pt>
                <c:pt idx="77">
                  <c:v>45765</c:v>
                </c:pt>
                <c:pt idx="78">
                  <c:v>45768</c:v>
                </c:pt>
                <c:pt idx="79">
                  <c:v>45769</c:v>
                </c:pt>
                <c:pt idx="80">
                  <c:v>45770</c:v>
                </c:pt>
                <c:pt idx="81">
                  <c:v>45771</c:v>
                </c:pt>
                <c:pt idx="82">
                  <c:v>45772</c:v>
                </c:pt>
                <c:pt idx="83">
                  <c:v>45775</c:v>
                </c:pt>
                <c:pt idx="84">
                  <c:v>45776</c:v>
                </c:pt>
                <c:pt idx="85">
                  <c:v>45777</c:v>
                </c:pt>
                <c:pt idx="86">
                  <c:v>45778</c:v>
                </c:pt>
                <c:pt idx="87">
                  <c:v>45779</c:v>
                </c:pt>
                <c:pt idx="88">
                  <c:v>45782</c:v>
                </c:pt>
                <c:pt idx="89">
                  <c:v>45783</c:v>
                </c:pt>
                <c:pt idx="90">
                  <c:v>45784</c:v>
                </c:pt>
                <c:pt idx="91">
                  <c:v>45785</c:v>
                </c:pt>
                <c:pt idx="92">
                  <c:v>45786</c:v>
                </c:pt>
                <c:pt idx="93">
                  <c:v>45789</c:v>
                </c:pt>
                <c:pt idx="94">
                  <c:v>45790</c:v>
                </c:pt>
                <c:pt idx="95">
                  <c:v>45791</c:v>
                </c:pt>
                <c:pt idx="96">
                  <c:v>45792</c:v>
                </c:pt>
                <c:pt idx="97">
                  <c:v>45793</c:v>
                </c:pt>
                <c:pt idx="98">
                  <c:v>45796</c:v>
                </c:pt>
                <c:pt idx="99">
                  <c:v>45797</c:v>
                </c:pt>
                <c:pt idx="100">
                  <c:v>45798</c:v>
                </c:pt>
                <c:pt idx="101">
                  <c:v>45799</c:v>
                </c:pt>
                <c:pt idx="102">
                  <c:v>45800</c:v>
                </c:pt>
                <c:pt idx="103">
                  <c:v>45803</c:v>
                </c:pt>
                <c:pt idx="104">
                  <c:v>45804</c:v>
                </c:pt>
                <c:pt idx="105">
                  <c:v>45805</c:v>
                </c:pt>
                <c:pt idx="106">
                  <c:v>45806</c:v>
                </c:pt>
                <c:pt idx="107">
                  <c:v>45807</c:v>
                </c:pt>
                <c:pt idx="108">
                  <c:v>45810</c:v>
                </c:pt>
                <c:pt idx="109">
                  <c:v>45811</c:v>
                </c:pt>
                <c:pt idx="110">
                  <c:v>45812</c:v>
                </c:pt>
                <c:pt idx="111">
                  <c:v>45813</c:v>
                </c:pt>
                <c:pt idx="112">
                  <c:v>45814</c:v>
                </c:pt>
                <c:pt idx="113">
                  <c:v>45817</c:v>
                </c:pt>
                <c:pt idx="114">
                  <c:v>45818</c:v>
                </c:pt>
                <c:pt idx="115">
                  <c:v>45819</c:v>
                </c:pt>
                <c:pt idx="116">
                  <c:v>45820</c:v>
                </c:pt>
                <c:pt idx="117">
                  <c:v>45821</c:v>
                </c:pt>
                <c:pt idx="118">
                  <c:v>45824</c:v>
                </c:pt>
                <c:pt idx="119">
                  <c:v>45825</c:v>
                </c:pt>
                <c:pt idx="120">
                  <c:v>45826</c:v>
                </c:pt>
                <c:pt idx="121">
                  <c:v>45827</c:v>
                </c:pt>
                <c:pt idx="122">
                  <c:v>45828</c:v>
                </c:pt>
                <c:pt idx="123">
                  <c:v>45831</c:v>
                </c:pt>
                <c:pt idx="124">
                  <c:v>45832</c:v>
                </c:pt>
                <c:pt idx="125">
                  <c:v>45833</c:v>
                </c:pt>
                <c:pt idx="126">
                  <c:v>45834</c:v>
                </c:pt>
                <c:pt idx="127">
                  <c:v>45835</c:v>
                </c:pt>
                <c:pt idx="128">
                  <c:v>45838</c:v>
                </c:pt>
                <c:pt idx="129">
                  <c:v>45839</c:v>
                </c:pt>
                <c:pt idx="130">
                  <c:v>45840</c:v>
                </c:pt>
                <c:pt idx="131">
                  <c:v>45841</c:v>
                </c:pt>
                <c:pt idx="132">
                  <c:v>45842</c:v>
                </c:pt>
                <c:pt idx="133">
                  <c:v>45845</c:v>
                </c:pt>
                <c:pt idx="134">
                  <c:v>45846</c:v>
                </c:pt>
                <c:pt idx="135">
                  <c:v>45847</c:v>
                </c:pt>
                <c:pt idx="136">
                  <c:v>45848</c:v>
                </c:pt>
                <c:pt idx="137">
                  <c:v>45849</c:v>
                </c:pt>
                <c:pt idx="138">
                  <c:v>45852</c:v>
                </c:pt>
                <c:pt idx="139">
                  <c:v>45853</c:v>
                </c:pt>
                <c:pt idx="140">
                  <c:v>45854</c:v>
                </c:pt>
                <c:pt idx="141">
                  <c:v>45855</c:v>
                </c:pt>
                <c:pt idx="142">
                  <c:v>45856</c:v>
                </c:pt>
                <c:pt idx="143">
                  <c:v>45859</c:v>
                </c:pt>
                <c:pt idx="144">
                  <c:v>45860</c:v>
                </c:pt>
                <c:pt idx="145">
                  <c:v>45861</c:v>
                </c:pt>
                <c:pt idx="146">
                  <c:v>45862</c:v>
                </c:pt>
                <c:pt idx="147">
                  <c:v>45863</c:v>
                </c:pt>
                <c:pt idx="148">
                  <c:v>45866</c:v>
                </c:pt>
                <c:pt idx="149">
                  <c:v>45867</c:v>
                </c:pt>
                <c:pt idx="150">
                  <c:v>45868</c:v>
                </c:pt>
                <c:pt idx="151">
                  <c:v>45869</c:v>
                </c:pt>
                <c:pt idx="152">
                  <c:v>45870</c:v>
                </c:pt>
                <c:pt idx="153">
                  <c:v>45873</c:v>
                </c:pt>
                <c:pt idx="154">
                  <c:v>45874</c:v>
                </c:pt>
                <c:pt idx="155">
                  <c:v>45875</c:v>
                </c:pt>
                <c:pt idx="156">
                  <c:v>45876</c:v>
                </c:pt>
                <c:pt idx="157">
                  <c:v>45877</c:v>
                </c:pt>
                <c:pt idx="158">
                  <c:v>45880</c:v>
                </c:pt>
                <c:pt idx="159">
                  <c:v>45881</c:v>
                </c:pt>
                <c:pt idx="160">
                  <c:v>45882</c:v>
                </c:pt>
                <c:pt idx="161">
                  <c:v>45883</c:v>
                </c:pt>
                <c:pt idx="162">
                  <c:v>45884</c:v>
                </c:pt>
                <c:pt idx="163">
                  <c:v>45887</c:v>
                </c:pt>
                <c:pt idx="164">
                  <c:v>45888</c:v>
                </c:pt>
                <c:pt idx="165">
                  <c:v>45889</c:v>
                </c:pt>
                <c:pt idx="166">
                  <c:v>45890</c:v>
                </c:pt>
                <c:pt idx="167">
                  <c:v>45891</c:v>
                </c:pt>
                <c:pt idx="168">
                  <c:v>45894</c:v>
                </c:pt>
                <c:pt idx="169">
                  <c:v>45895</c:v>
                </c:pt>
                <c:pt idx="170">
                  <c:v>45896</c:v>
                </c:pt>
                <c:pt idx="171">
                  <c:v>45897</c:v>
                </c:pt>
                <c:pt idx="172">
                  <c:v>45898</c:v>
                </c:pt>
                <c:pt idx="173">
                  <c:v>45901</c:v>
                </c:pt>
                <c:pt idx="174">
                  <c:v>45902</c:v>
                </c:pt>
                <c:pt idx="175">
                  <c:v>45903</c:v>
                </c:pt>
                <c:pt idx="176">
                  <c:v>45904</c:v>
                </c:pt>
                <c:pt idx="177">
                  <c:v>45905</c:v>
                </c:pt>
                <c:pt idx="178">
                  <c:v>45908</c:v>
                </c:pt>
                <c:pt idx="179">
                  <c:v>45909</c:v>
                </c:pt>
                <c:pt idx="180">
                  <c:v>45910</c:v>
                </c:pt>
                <c:pt idx="181">
                  <c:v>45911</c:v>
                </c:pt>
                <c:pt idx="182">
                  <c:v>45912</c:v>
                </c:pt>
                <c:pt idx="183">
                  <c:v>45915</c:v>
                </c:pt>
                <c:pt idx="184">
                  <c:v>45916</c:v>
                </c:pt>
                <c:pt idx="185">
                  <c:v>45917</c:v>
                </c:pt>
                <c:pt idx="186">
                  <c:v>45918</c:v>
                </c:pt>
                <c:pt idx="187">
                  <c:v>45919</c:v>
                </c:pt>
                <c:pt idx="188">
                  <c:v>45922</c:v>
                </c:pt>
                <c:pt idx="189">
                  <c:v>45923</c:v>
                </c:pt>
                <c:pt idx="190">
                  <c:v>45924</c:v>
                </c:pt>
                <c:pt idx="191">
                  <c:v>45925</c:v>
                </c:pt>
                <c:pt idx="192">
                  <c:v>45926</c:v>
                </c:pt>
                <c:pt idx="193">
                  <c:v>45929</c:v>
                </c:pt>
                <c:pt idx="194">
                  <c:v>45930</c:v>
                </c:pt>
                <c:pt idx="195">
                  <c:v>45931</c:v>
                </c:pt>
                <c:pt idx="196">
                  <c:v>45932</c:v>
                </c:pt>
                <c:pt idx="197">
                  <c:v>45933</c:v>
                </c:pt>
                <c:pt idx="198">
                  <c:v>45936</c:v>
                </c:pt>
                <c:pt idx="199">
                  <c:v>45937</c:v>
                </c:pt>
                <c:pt idx="200">
                  <c:v>45938</c:v>
                </c:pt>
                <c:pt idx="201">
                  <c:v>45939</c:v>
                </c:pt>
                <c:pt idx="202">
                  <c:v>45940</c:v>
                </c:pt>
                <c:pt idx="203">
                  <c:v>45943</c:v>
                </c:pt>
                <c:pt idx="204">
                  <c:v>45944</c:v>
                </c:pt>
                <c:pt idx="205">
                  <c:v>45945</c:v>
                </c:pt>
                <c:pt idx="206">
                  <c:v>45946</c:v>
                </c:pt>
                <c:pt idx="207">
                  <c:v>45947</c:v>
                </c:pt>
                <c:pt idx="208">
                  <c:v>45950</c:v>
                </c:pt>
                <c:pt idx="209">
                  <c:v>45951</c:v>
                </c:pt>
                <c:pt idx="210">
                  <c:v>45952</c:v>
                </c:pt>
                <c:pt idx="211">
                  <c:v>45953</c:v>
                </c:pt>
                <c:pt idx="212">
                  <c:v>45954</c:v>
                </c:pt>
                <c:pt idx="213">
                  <c:v>45957</c:v>
                </c:pt>
                <c:pt idx="214">
                  <c:v>45958</c:v>
                </c:pt>
                <c:pt idx="215">
                  <c:v>45959</c:v>
                </c:pt>
                <c:pt idx="216">
                  <c:v>45960</c:v>
                </c:pt>
                <c:pt idx="217">
                  <c:v>45961</c:v>
                </c:pt>
                <c:pt idx="218">
                  <c:v>45964</c:v>
                </c:pt>
                <c:pt idx="219">
                  <c:v>45965</c:v>
                </c:pt>
                <c:pt idx="220">
                  <c:v>45966</c:v>
                </c:pt>
                <c:pt idx="221">
                  <c:v>45967</c:v>
                </c:pt>
                <c:pt idx="222">
                  <c:v>45968</c:v>
                </c:pt>
                <c:pt idx="223">
                  <c:v>45971</c:v>
                </c:pt>
                <c:pt idx="224">
                  <c:v>45972</c:v>
                </c:pt>
                <c:pt idx="225">
                  <c:v>45973</c:v>
                </c:pt>
                <c:pt idx="226">
                  <c:v>45974</c:v>
                </c:pt>
                <c:pt idx="227">
                  <c:v>45975</c:v>
                </c:pt>
                <c:pt idx="228">
                  <c:v>45978</c:v>
                </c:pt>
                <c:pt idx="229">
                  <c:v>45979</c:v>
                </c:pt>
                <c:pt idx="230">
                  <c:v>45980</c:v>
                </c:pt>
                <c:pt idx="231">
                  <c:v>45981</c:v>
                </c:pt>
                <c:pt idx="232">
                  <c:v>45982</c:v>
                </c:pt>
                <c:pt idx="233">
                  <c:v>45985</c:v>
                </c:pt>
                <c:pt idx="234">
                  <c:v>45986</c:v>
                </c:pt>
                <c:pt idx="235">
                  <c:v>45987</c:v>
                </c:pt>
                <c:pt idx="236">
                  <c:v>45988</c:v>
                </c:pt>
                <c:pt idx="237">
                  <c:v>45989</c:v>
                </c:pt>
                <c:pt idx="238">
                  <c:v>45992</c:v>
                </c:pt>
                <c:pt idx="239">
                  <c:v>45993</c:v>
                </c:pt>
                <c:pt idx="240">
                  <c:v>45994</c:v>
                </c:pt>
                <c:pt idx="241">
                  <c:v>45995</c:v>
                </c:pt>
                <c:pt idx="242">
                  <c:v>45996</c:v>
                </c:pt>
                <c:pt idx="243">
                  <c:v>45999</c:v>
                </c:pt>
                <c:pt idx="244">
                  <c:v>46000</c:v>
                </c:pt>
                <c:pt idx="245">
                  <c:v>46001</c:v>
                </c:pt>
                <c:pt idx="246">
                  <c:v>46002</c:v>
                </c:pt>
                <c:pt idx="247">
                  <c:v>46003</c:v>
                </c:pt>
                <c:pt idx="248">
                  <c:v>46006</c:v>
                </c:pt>
                <c:pt idx="249">
                  <c:v>46007</c:v>
                </c:pt>
                <c:pt idx="250">
                  <c:v>46008</c:v>
                </c:pt>
                <c:pt idx="251">
                  <c:v>46009</c:v>
                </c:pt>
                <c:pt idx="252">
                  <c:v>46010</c:v>
                </c:pt>
                <c:pt idx="253">
                  <c:v>46013</c:v>
                </c:pt>
                <c:pt idx="254">
                  <c:v>46014</c:v>
                </c:pt>
                <c:pt idx="255">
                  <c:v>46015</c:v>
                </c:pt>
                <c:pt idx="256">
                  <c:v>46016</c:v>
                </c:pt>
                <c:pt idx="257">
                  <c:v>46017</c:v>
                </c:pt>
                <c:pt idx="258">
                  <c:v>46020</c:v>
                </c:pt>
                <c:pt idx="259">
                  <c:v>46021</c:v>
                </c:pt>
                <c:pt idx="260">
                  <c:v>46022</c:v>
                </c:pt>
                <c:pt idx="261">
                  <c:v>46023</c:v>
                </c:pt>
                <c:pt idx="262">
                  <c:v>46024</c:v>
                </c:pt>
                <c:pt idx="263">
                  <c:v>46027</c:v>
                </c:pt>
                <c:pt idx="264">
                  <c:v>46028</c:v>
                </c:pt>
                <c:pt idx="265">
                  <c:v>46029</c:v>
                </c:pt>
                <c:pt idx="266">
                  <c:v>46030</c:v>
                </c:pt>
                <c:pt idx="267">
                  <c:v>46031</c:v>
                </c:pt>
                <c:pt idx="268">
                  <c:v>46034</c:v>
                </c:pt>
                <c:pt idx="269">
                  <c:v>46035</c:v>
                </c:pt>
                <c:pt idx="270">
                  <c:v>46036</c:v>
                </c:pt>
                <c:pt idx="271">
                  <c:v>46037</c:v>
                </c:pt>
                <c:pt idx="272">
                  <c:v>46038</c:v>
                </c:pt>
                <c:pt idx="273">
                  <c:v>46041</c:v>
                </c:pt>
                <c:pt idx="274">
                  <c:v>46042</c:v>
                </c:pt>
                <c:pt idx="275">
                  <c:v>46043</c:v>
                </c:pt>
                <c:pt idx="276">
                  <c:v>46044</c:v>
                </c:pt>
                <c:pt idx="277">
                  <c:v>46045</c:v>
                </c:pt>
                <c:pt idx="278">
                  <c:v>46048</c:v>
                </c:pt>
                <c:pt idx="279">
                  <c:v>46049</c:v>
                </c:pt>
                <c:pt idx="280">
                  <c:v>46050</c:v>
                </c:pt>
                <c:pt idx="281">
                  <c:v>46051</c:v>
                </c:pt>
                <c:pt idx="282">
                  <c:v>46052</c:v>
                </c:pt>
                <c:pt idx="283">
                  <c:v>46055</c:v>
                </c:pt>
                <c:pt idx="284">
                  <c:v>46056</c:v>
                </c:pt>
                <c:pt idx="285">
                  <c:v>46057</c:v>
                </c:pt>
                <c:pt idx="286">
                  <c:v>46058</c:v>
                </c:pt>
                <c:pt idx="287">
                  <c:v>46059</c:v>
                </c:pt>
                <c:pt idx="288">
                  <c:v>46062</c:v>
                </c:pt>
                <c:pt idx="289">
                  <c:v>46063</c:v>
                </c:pt>
                <c:pt idx="290">
                  <c:v>46064</c:v>
                </c:pt>
              </c:numCache>
            </c:numRef>
          </c:cat>
          <c:val>
            <c:numRef>
              <c:f>'Chapter 2 Data'!$M$6:$M$296</c:f>
              <c:numCache>
                <c:formatCode>0.00</c:formatCode>
                <c:ptCount val="291"/>
                <c:pt idx="0">
                  <c:v>98.45613491024892</c:v>
                </c:pt>
                <c:pt idx="1">
                  <c:v>99.198001186446987</c:v>
                </c:pt>
                <c:pt idx="2">
                  <c:v>98.765083297737988</c:v>
                </c:pt>
                <c:pt idx="3">
                  <c:v>98.193808599032735</c:v>
                </c:pt>
                <c:pt idx="4">
                  <c:v>98.799134304462626</c:v>
                </c:pt>
                <c:pt idx="5">
                  <c:v>98.596739889162563</c:v>
                </c:pt>
                <c:pt idx="6">
                  <c:v>98.663191868564084</c:v>
                </c:pt>
                <c:pt idx="7">
                  <c:v>99.037524630377234</c:v>
                </c:pt>
                <c:pt idx="8">
                  <c:v>98.963866079938114</c:v>
                </c:pt>
                <c:pt idx="9">
                  <c:v>99.052635100497369</c:v>
                </c:pt>
                <c:pt idx="10">
                  <c:v>99.220703807478102</c:v>
                </c:pt>
                <c:pt idx="11">
                  <c:v>99.632068301309857</c:v>
                </c:pt>
                <c:pt idx="12">
                  <c:v>99.929093101859564</c:v>
                </c:pt>
                <c:pt idx="13">
                  <c:v>100.42607937430761</c:v>
                </c:pt>
                <c:pt idx="14">
                  <c:v>101.08648998532294</c:v>
                </c:pt>
                <c:pt idx="15">
                  <c:v>101.16781050057489</c:v>
                </c:pt>
                <c:pt idx="16">
                  <c:v>100.93933313259714</c:v>
                </c:pt>
                <c:pt idx="17">
                  <c:v>101.5821944429097</c:v>
                </c:pt>
                <c:pt idx="18">
                  <c:v>100.82670033757232</c:v>
                </c:pt>
                <c:pt idx="19">
                  <c:v>100.87103614420262</c:v>
                </c:pt>
                <c:pt idx="20">
                  <c:v>101.13380508912245</c:v>
                </c:pt>
                <c:pt idx="21">
                  <c:v>102.22785578844737</c:v>
                </c:pt>
                <c:pt idx="22">
                  <c:v>103.23071012782331</c:v>
                </c:pt>
                <c:pt idx="23">
                  <c:v>103.19025409470679</c:v>
                </c:pt>
                <c:pt idx="24">
                  <c:v>102.63792734461461</c:v>
                </c:pt>
                <c:pt idx="25">
                  <c:v>102.97191831296317</c:v>
                </c:pt>
                <c:pt idx="26">
                  <c:v>102.94351423780455</c:v>
                </c:pt>
                <c:pt idx="27">
                  <c:v>102.68899693969473</c:v>
                </c:pt>
                <c:pt idx="28">
                  <c:v>103.72005380007312</c:v>
                </c:pt>
                <c:pt idx="29">
                  <c:v>102.9773894643497</c:v>
                </c:pt>
                <c:pt idx="30">
                  <c:v>103.38567539320967</c:v>
                </c:pt>
                <c:pt idx="31">
                  <c:v>103.70816270252554</c:v>
                </c:pt>
                <c:pt idx="32">
                  <c:v>102.91995444609026</c:v>
                </c:pt>
                <c:pt idx="33">
                  <c:v>102.84532107670438</c:v>
                </c:pt>
                <c:pt idx="34">
                  <c:v>103.74710431360829</c:v>
                </c:pt>
                <c:pt idx="35">
                  <c:v>103.15051641888796</c:v>
                </c:pt>
                <c:pt idx="36">
                  <c:v>103.74073895189136</c:v>
                </c:pt>
                <c:pt idx="37">
                  <c:v>103.29181516670792</c:v>
                </c:pt>
                <c:pt idx="38">
                  <c:v>103.01989115896419</c:v>
                </c:pt>
                <c:pt idx="39">
                  <c:v>102.0415207275888</c:v>
                </c:pt>
                <c:pt idx="40">
                  <c:v>102.03084882660762</c:v>
                </c:pt>
                <c:pt idx="41">
                  <c:v>100.90899815936272</c:v>
                </c:pt>
                <c:pt idx="42">
                  <c:v>100.57526484595189</c:v>
                </c:pt>
                <c:pt idx="43">
                  <c:v>100.78210511641001</c:v>
                </c:pt>
                <c:pt idx="44">
                  <c:v>101.08352088771366</c:v>
                </c:pt>
                <c:pt idx="45">
                  <c:v>100.96347139105258</c:v>
                </c:pt>
                <c:pt idx="46">
                  <c:v>101.54191149935347</c:v>
                </c:pt>
                <c:pt idx="47">
                  <c:v>102.43498703544236</c:v>
                </c:pt>
                <c:pt idx="48">
                  <c:v>102.73142160467258</c:v>
                </c:pt>
                <c:pt idx="49">
                  <c:v>102.88253633608204</c:v>
                </c:pt>
                <c:pt idx="50">
                  <c:v>102.37493769541317</c:v>
                </c:pt>
                <c:pt idx="51">
                  <c:v>102.88625555214291</c:v>
                </c:pt>
                <c:pt idx="52">
                  <c:v>103.12956806877474</c:v>
                </c:pt>
                <c:pt idx="53">
                  <c:v>103.18083933561104</c:v>
                </c:pt>
                <c:pt idx="54">
                  <c:v>103.65568269566636</c:v>
                </c:pt>
                <c:pt idx="55">
                  <c:v>103.61377495711231</c:v>
                </c:pt>
                <c:pt idx="56">
                  <c:v>103.89086291477574</c:v>
                </c:pt>
                <c:pt idx="57">
                  <c:v>103.36528990791149</c:v>
                </c:pt>
                <c:pt idx="58">
                  <c:v>103.08224964360799</c:v>
                </c:pt>
                <c:pt idx="59">
                  <c:v>103.21290888541655</c:v>
                </c:pt>
                <c:pt idx="60">
                  <c:v>103.68159647950442</c:v>
                </c:pt>
                <c:pt idx="61">
                  <c:v>104.61959202169552</c:v>
                </c:pt>
                <c:pt idx="62">
                  <c:v>104.81499251407426</c:v>
                </c:pt>
                <c:pt idx="63">
                  <c:v>106.08704913876944</c:v>
                </c:pt>
                <c:pt idx="64">
                  <c:v>106.59415387667204</c:v>
                </c:pt>
                <c:pt idx="65">
                  <c:v>106.00085988001827</c:v>
                </c:pt>
                <c:pt idx="66">
                  <c:v>104.44376857200096</c:v>
                </c:pt>
                <c:pt idx="67">
                  <c:v>102.28401094702218</c:v>
                </c:pt>
                <c:pt idx="68">
                  <c:v>100.75863145137279</c:v>
                </c:pt>
                <c:pt idx="69">
                  <c:v>100.12802718262085</c:v>
                </c:pt>
                <c:pt idx="70">
                  <c:v>101.3153945468767</c:v>
                </c:pt>
                <c:pt idx="71">
                  <c:v>103.19316991585761</c:v>
                </c:pt>
                <c:pt idx="72">
                  <c:v>104.44249068091047</c:v>
                </c:pt>
                <c:pt idx="73">
                  <c:v>104.70120174540823</c:v>
                </c:pt>
                <c:pt idx="74">
                  <c:v>105.44630871288271</c:v>
                </c:pt>
                <c:pt idx="75">
                  <c:v>106.66706298702981</c:v>
                </c:pt>
                <c:pt idx="76">
                  <c:v>106.21066217304663</c:v>
                </c:pt>
                <c:pt idx="77">
                  <c:v>106.05915365398815</c:v>
                </c:pt>
                <c:pt idx="78">
                  <c:v>107.12485514929436</c:v>
                </c:pt>
                <c:pt idx="79">
                  <c:v>106.30825477762536</c:v>
                </c:pt>
                <c:pt idx="80">
                  <c:v>105.8550213477217</c:v>
                </c:pt>
                <c:pt idx="81">
                  <c:v>106.42212234339169</c:v>
                </c:pt>
                <c:pt idx="82">
                  <c:v>105.79676884492203</c:v>
                </c:pt>
                <c:pt idx="83">
                  <c:v>106.33189716896713</c:v>
                </c:pt>
                <c:pt idx="84">
                  <c:v>105.9368944083535</c:v>
                </c:pt>
                <c:pt idx="85">
                  <c:v>105.36013711529189</c:v>
                </c:pt>
                <c:pt idx="86">
                  <c:v>104.904077704508</c:v>
                </c:pt>
                <c:pt idx="87">
                  <c:v>104.9902234155192</c:v>
                </c:pt>
                <c:pt idx="88">
                  <c:v>105.94932580899888</c:v>
                </c:pt>
                <c:pt idx="89">
                  <c:v>108.0536109557568</c:v>
                </c:pt>
                <c:pt idx="90">
                  <c:v>107.17905850184135</c:v>
                </c:pt>
                <c:pt idx="91">
                  <c:v>106.31271141773423</c:v>
                </c:pt>
                <c:pt idx="92">
                  <c:v>106.7801999740463</c:v>
                </c:pt>
                <c:pt idx="93">
                  <c:v>105.62934594821307</c:v>
                </c:pt>
                <c:pt idx="94">
                  <c:v>105.84187839537111</c:v>
                </c:pt>
                <c:pt idx="95">
                  <c:v>105.03418984857829</c:v>
                </c:pt>
                <c:pt idx="96">
                  <c:v>106.05509038755972</c:v>
                </c:pt>
                <c:pt idx="97">
                  <c:v>105.35466030634093</c:v>
                </c:pt>
                <c:pt idx="98">
                  <c:v>105.91301736136474</c:v>
                </c:pt>
                <c:pt idx="99">
                  <c:v>107.98683161259963</c:v>
                </c:pt>
                <c:pt idx="100">
                  <c:v>108.9675747644314</c:v>
                </c:pt>
                <c:pt idx="101">
                  <c:v>108.43730844019832</c:v>
                </c:pt>
                <c:pt idx="102">
                  <c:v>108.84325225447475</c:v>
                </c:pt>
                <c:pt idx="103">
                  <c:v>108.18281890896715</c:v>
                </c:pt>
                <c:pt idx="104">
                  <c:v>107.29599992546498</c:v>
                </c:pt>
                <c:pt idx="105">
                  <c:v>107.08097367278698</c:v>
                </c:pt>
                <c:pt idx="106">
                  <c:v>107.80112427577352</c:v>
                </c:pt>
                <c:pt idx="107">
                  <c:v>106.81782894074934</c:v>
                </c:pt>
                <c:pt idx="108">
                  <c:v>108.23603237435333</c:v>
                </c:pt>
                <c:pt idx="109">
                  <c:v>108.08782390346906</c:v>
                </c:pt>
                <c:pt idx="110">
                  <c:v>108.89114626338392</c:v>
                </c:pt>
                <c:pt idx="111">
                  <c:v>109.58291629416237</c:v>
                </c:pt>
                <c:pt idx="112">
                  <c:v>110.78625002520783</c:v>
                </c:pt>
                <c:pt idx="113">
                  <c:v>111.98248230375239</c:v>
                </c:pt>
                <c:pt idx="114">
                  <c:v>111.09658615307033</c:v>
                </c:pt>
                <c:pt idx="115">
                  <c:v>112.07721605727141</c:v>
                </c:pt>
                <c:pt idx="116">
                  <c:v>112.91191547719636</c:v>
                </c:pt>
                <c:pt idx="117">
                  <c:v>112.35378278809841</c:v>
                </c:pt>
                <c:pt idx="118">
                  <c:v>111.95118049410652</c:v>
                </c:pt>
                <c:pt idx="119">
                  <c:v>112.18070910327702</c:v>
                </c:pt>
                <c:pt idx="120">
                  <c:v>112.7632436410785</c:v>
                </c:pt>
                <c:pt idx="121">
                  <c:v>112.52930430636201</c:v>
                </c:pt>
                <c:pt idx="122">
                  <c:v>111.86457044783785</c:v>
                </c:pt>
                <c:pt idx="123">
                  <c:v>112.6530979370707</c:v>
                </c:pt>
                <c:pt idx="124">
                  <c:v>112.04083175674064</c:v>
                </c:pt>
                <c:pt idx="125">
                  <c:v>112.68253650729203</c:v>
                </c:pt>
                <c:pt idx="126">
                  <c:v>114.46299069026863</c:v>
                </c:pt>
                <c:pt idx="127">
                  <c:v>112.9375245513169</c:v>
                </c:pt>
                <c:pt idx="128">
                  <c:v>114.10556919435265</c:v>
                </c:pt>
                <c:pt idx="129">
                  <c:v>114.42707794669431</c:v>
                </c:pt>
                <c:pt idx="130">
                  <c:v>116.74945040647184</c:v>
                </c:pt>
                <c:pt idx="131">
                  <c:v>115.4521854951154</c:v>
                </c:pt>
                <c:pt idx="132">
                  <c:v>115.57193535605211</c:v>
                </c:pt>
                <c:pt idx="133">
                  <c:v>115.00663506508862</c:v>
                </c:pt>
                <c:pt idx="134">
                  <c:v>114.92814843272302</c:v>
                </c:pt>
                <c:pt idx="135">
                  <c:v>115.1601117139774</c:v>
                </c:pt>
                <c:pt idx="136">
                  <c:v>116.67723693011199</c:v>
                </c:pt>
                <c:pt idx="137">
                  <c:v>118.26286725385646</c:v>
                </c:pt>
                <c:pt idx="138">
                  <c:v>117.31766327828997</c:v>
                </c:pt>
                <c:pt idx="139">
                  <c:v>117.04173088219324</c:v>
                </c:pt>
                <c:pt idx="140">
                  <c:v>118.8408868641379</c:v>
                </c:pt>
                <c:pt idx="141">
                  <c:v>119.6759465814646</c:v>
                </c:pt>
                <c:pt idx="142">
                  <c:v>119.26015908374045</c:v>
                </c:pt>
                <c:pt idx="143">
                  <c:v>120.76733711382461</c:v>
                </c:pt>
                <c:pt idx="144">
                  <c:v>121.67106623797439</c:v>
                </c:pt>
                <c:pt idx="145">
                  <c:v>120.83224994628887</c:v>
                </c:pt>
                <c:pt idx="146">
                  <c:v>120.71202946451633</c:v>
                </c:pt>
                <c:pt idx="147">
                  <c:v>119.85403504435978</c:v>
                </c:pt>
                <c:pt idx="148">
                  <c:v>119.57939212997016</c:v>
                </c:pt>
                <c:pt idx="149">
                  <c:v>120.77588245990907</c:v>
                </c:pt>
                <c:pt idx="150">
                  <c:v>119.45429524276473</c:v>
                </c:pt>
                <c:pt idx="151">
                  <c:v>117.99173812816775</c:v>
                </c:pt>
                <c:pt idx="152">
                  <c:v>118.75476913734798</c:v>
                </c:pt>
                <c:pt idx="153">
                  <c:v>119.0160705056243</c:v>
                </c:pt>
                <c:pt idx="154">
                  <c:v>119.00989531791146</c:v>
                </c:pt>
                <c:pt idx="155">
                  <c:v>118.79542481835522</c:v>
                </c:pt>
                <c:pt idx="156">
                  <c:v>119.26128022884751</c:v>
                </c:pt>
                <c:pt idx="157">
                  <c:v>118.82486981085856</c:v>
                </c:pt>
                <c:pt idx="158">
                  <c:v>118.55101689802967</c:v>
                </c:pt>
                <c:pt idx="159">
                  <c:v>118.80561547668309</c:v>
                </c:pt>
                <c:pt idx="160">
                  <c:v>119.21848461939433</c:v>
                </c:pt>
                <c:pt idx="161">
                  <c:v>119.24493677928652</c:v>
                </c:pt>
                <c:pt idx="162">
                  <c:v>118.77461911442967</c:v>
                </c:pt>
                <c:pt idx="163">
                  <c:v>118.51402174198788</c:v>
                </c:pt>
                <c:pt idx="164">
                  <c:v>118.01498254885206</c:v>
                </c:pt>
                <c:pt idx="165">
                  <c:v>118.78453408287041</c:v>
                </c:pt>
                <c:pt idx="166">
                  <c:v>118.81067698094061</c:v>
                </c:pt>
                <c:pt idx="167">
                  <c:v>119.13152001472245</c:v>
                </c:pt>
                <c:pt idx="168">
                  <c:v>118.88784424037522</c:v>
                </c:pt>
                <c:pt idx="169">
                  <c:v>119.12451989288546</c:v>
                </c:pt>
                <c:pt idx="170">
                  <c:v>118.66870865015565</c:v>
                </c:pt>
                <c:pt idx="171">
                  <c:v>119.44429897021141</c:v>
                </c:pt>
                <c:pt idx="172">
                  <c:v>119.72305008383353</c:v>
                </c:pt>
                <c:pt idx="173">
                  <c:v>120.12996084287713</c:v>
                </c:pt>
                <c:pt idx="174">
                  <c:v>121.80074705524159</c:v>
                </c:pt>
                <c:pt idx="175">
                  <c:v>122.42834116771573</c:v>
                </c:pt>
                <c:pt idx="176">
                  <c:v>121.21313259062241</c:v>
                </c:pt>
                <c:pt idx="177">
                  <c:v>121.21421267901654</c:v>
                </c:pt>
                <c:pt idx="178">
                  <c:v>122.24204867237212</c:v>
                </c:pt>
                <c:pt idx="179">
                  <c:v>121.9523717904064</c:v>
                </c:pt>
                <c:pt idx="180">
                  <c:v>122.71772763855479</c:v>
                </c:pt>
                <c:pt idx="181">
                  <c:v>122.67089145877119</c:v>
                </c:pt>
                <c:pt idx="182">
                  <c:v>123.06537212599052</c:v>
                </c:pt>
                <c:pt idx="183">
                  <c:v>123.2107563761728</c:v>
                </c:pt>
                <c:pt idx="184">
                  <c:v>123.12950345683348</c:v>
                </c:pt>
                <c:pt idx="185">
                  <c:v>121.99987655064587</c:v>
                </c:pt>
                <c:pt idx="186">
                  <c:v>122.03918759192446</c:v>
                </c:pt>
                <c:pt idx="187">
                  <c:v>122.80922858088098</c:v>
                </c:pt>
                <c:pt idx="188">
                  <c:v>124.05531719634887</c:v>
                </c:pt>
                <c:pt idx="189">
                  <c:v>125.62512923593263</c:v>
                </c:pt>
                <c:pt idx="190">
                  <c:v>125.17593668501085</c:v>
                </c:pt>
                <c:pt idx="191">
                  <c:v>126.69087196058028</c:v>
                </c:pt>
                <c:pt idx="192">
                  <c:v>127.48059746448675</c:v>
                </c:pt>
                <c:pt idx="193">
                  <c:v>129.09079538309186</c:v>
                </c:pt>
                <c:pt idx="194">
                  <c:v>128.87394522497405</c:v>
                </c:pt>
                <c:pt idx="195">
                  <c:v>128.49871837204287</c:v>
                </c:pt>
                <c:pt idx="196">
                  <c:v>128.26257298437162</c:v>
                </c:pt>
                <c:pt idx="197">
                  <c:v>129.2316904552986</c:v>
                </c:pt>
                <c:pt idx="198">
                  <c:v>130.86423400003429</c:v>
                </c:pt>
                <c:pt idx="199">
                  <c:v>131.32707073939289</c:v>
                </c:pt>
                <c:pt idx="200">
                  <c:v>133.55979525256819</c:v>
                </c:pt>
                <c:pt idx="201">
                  <c:v>132.12558891126844</c:v>
                </c:pt>
                <c:pt idx="202">
                  <c:v>132.26737970026775</c:v>
                </c:pt>
                <c:pt idx="203">
                  <c:v>134.70026740832341</c:v>
                </c:pt>
                <c:pt idx="204">
                  <c:v>135.10668526332711</c:v>
                </c:pt>
                <c:pt idx="205">
                  <c:v>136.8417323053076</c:v>
                </c:pt>
                <c:pt idx="206">
                  <c:v>140.55764986618692</c:v>
                </c:pt>
                <c:pt idx="207">
                  <c:v>137.64712147038657</c:v>
                </c:pt>
                <c:pt idx="208">
                  <c:v>138.62216841704608</c:v>
                </c:pt>
                <c:pt idx="209">
                  <c:v>133.27734074926673</c:v>
                </c:pt>
                <c:pt idx="210">
                  <c:v>134.37095134673496</c:v>
                </c:pt>
                <c:pt idx="211">
                  <c:v>135.73334889705896</c:v>
                </c:pt>
                <c:pt idx="212">
                  <c:v>135.05284811617776</c:v>
                </c:pt>
                <c:pt idx="213">
                  <c:v>133.06174478112922</c:v>
                </c:pt>
                <c:pt idx="214">
                  <c:v>132.73712517090138</c:v>
                </c:pt>
                <c:pt idx="215">
                  <c:v>133.29021581117863</c:v>
                </c:pt>
                <c:pt idx="216">
                  <c:v>134.9685678140365</c:v>
                </c:pt>
                <c:pt idx="217">
                  <c:v>133.89591736847416</c:v>
                </c:pt>
                <c:pt idx="218">
                  <c:v>134.04831103946248</c:v>
                </c:pt>
                <c:pt idx="219">
                  <c:v>132.04856620700926</c:v>
                </c:pt>
                <c:pt idx="220">
                  <c:v>133.26844099008275</c:v>
                </c:pt>
                <c:pt idx="221">
                  <c:v>132.55759707096573</c:v>
                </c:pt>
                <c:pt idx="222">
                  <c:v>132.79324848884258</c:v>
                </c:pt>
                <c:pt idx="223">
                  <c:v>134.88447257015872</c:v>
                </c:pt>
                <c:pt idx="224">
                  <c:v>135.39238713888324</c:v>
                </c:pt>
                <c:pt idx="225">
                  <c:v>137.17936808701327</c:v>
                </c:pt>
                <c:pt idx="226">
                  <c:v>136.07861659964459</c:v>
                </c:pt>
                <c:pt idx="227">
                  <c:v>133.77755521478667</c:v>
                </c:pt>
                <c:pt idx="228">
                  <c:v>133.26209569817337</c:v>
                </c:pt>
                <c:pt idx="229">
                  <c:v>133.47073021239214</c:v>
                </c:pt>
                <c:pt idx="230">
                  <c:v>133.82280654349034</c:v>
                </c:pt>
                <c:pt idx="231">
                  <c:v>133.06549131770907</c:v>
                </c:pt>
                <c:pt idx="232">
                  <c:v>133.00843806242185</c:v>
                </c:pt>
                <c:pt idx="233">
                  <c:v>134.60215442183849</c:v>
                </c:pt>
                <c:pt idx="234">
                  <c:v>134.47730763471878</c:v>
                </c:pt>
                <c:pt idx="235">
                  <c:v>135.68703341115</c:v>
                </c:pt>
                <c:pt idx="236">
                  <c:v>136.08372146095149</c:v>
                </c:pt>
                <c:pt idx="237">
                  <c:v>138.33732327500152</c:v>
                </c:pt>
                <c:pt idx="238">
                  <c:v>139.04897122353665</c:v>
                </c:pt>
                <c:pt idx="239">
                  <c:v>138.9673649391132</c:v>
                </c:pt>
                <c:pt idx="240">
                  <c:v>139.28618471705403</c:v>
                </c:pt>
                <c:pt idx="241">
                  <c:v>138.46375357485962</c:v>
                </c:pt>
                <c:pt idx="242">
                  <c:v>138.22394133806969</c:v>
                </c:pt>
                <c:pt idx="243">
                  <c:v>138.37966205970233</c:v>
                </c:pt>
                <c:pt idx="244">
                  <c:v>139.47716973473931</c:v>
                </c:pt>
                <c:pt idx="245">
                  <c:v>138.6902913183842</c:v>
                </c:pt>
                <c:pt idx="246">
                  <c:v>140.33875064928827</c:v>
                </c:pt>
                <c:pt idx="247">
                  <c:v>141.32408884992662</c:v>
                </c:pt>
                <c:pt idx="248">
                  <c:v>142.5006749184316</c:v>
                </c:pt>
                <c:pt idx="249">
                  <c:v>143.85448970502949</c:v>
                </c:pt>
                <c:pt idx="250">
                  <c:v>145.95454452178905</c:v>
                </c:pt>
                <c:pt idx="251">
                  <c:v>146.99299426223672</c:v>
                </c:pt>
                <c:pt idx="252">
                  <c:v>148.00859972652304</c:v>
                </c:pt>
                <c:pt idx="253">
                  <c:v>152.29451344481166</c:v>
                </c:pt>
                <c:pt idx="254">
                  <c:v>156.61110233854583</c:v>
                </c:pt>
                <c:pt idx="255">
                  <c:v>154.85106225139432</c:v>
                </c:pt>
                <c:pt idx="256">
                  <c:v>154.90227712371413</c:v>
                </c:pt>
                <c:pt idx="257">
                  <c:v>160.52716428335262</c:v>
                </c:pt>
                <c:pt idx="258">
                  <c:v>151.00502481106429</c:v>
                </c:pt>
                <c:pt idx="259">
                  <c:v>152.94143670774099</c:v>
                </c:pt>
                <c:pt idx="260">
                  <c:v>150.4127989354179</c:v>
                </c:pt>
                <c:pt idx="261">
                  <c:v>150.4127989354179</c:v>
                </c:pt>
                <c:pt idx="262">
                  <c:v>153.0059520863208</c:v>
                </c:pt>
                <c:pt idx="263">
                  <c:v>157.60551114594023</c:v>
                </c:pt>
                <c:pt idx="264">
                  <c:v>162.74086591620232</c:v>
                </c:pt>
                <c:pt idx="265">
                  <c:v>159.17548518140325</c:v>
                </c:pt>
                <c:pt idx="266">
                  <c:v>158.84416230968941</c:v>
                </c:pt>
                <c:pt idx="267" formatCode="General">
                  <c:v>160.15564554163967</c:v>
                </c:pt>
                <c:pt idx="268" formatCode="General">
                  <c:v>163.2478488538778</c:v>
                </c:pt>
                <c:pt idx="269" formatCode="General">
                  <c:v>162.85162656072566</c:v>
                </c:pt>
                <c:pt idx="270" formatCode="General">
                  <c:v>164.61399675659794</c:v>
                </c:pt>
                <c:pt idx="271" formatCode="General">
                  <c:v>164.20765222887039</c:v>
                </c:pt>
                <c:pt idx="272" formatCode="General">
                  <c:v>162.34834275273073</c:v>
                </c:pt>
                <c:pt idx="273" formatCode="General">
                  <c:v>163.37475617900145</c:v>
                </c:pt>
                <c:pt idx="274" formatCode="General">
                  <c:v>166.75978926677146</c:v>
                </c:pt>
                <c:pt idx="275" formatCode="General">
                  <c:v>167.75912808737493</c:v>
                </c:pt>
                <c:pt idx="276" formatCode="General">
                  <c:v>171.8215390184339</c:v>
                </c:pt>
                <c:pt idx="277" formatCode="General">
                  <c:v>175.93116571909599</c:v>
                </c:pt>
                <c:pt idx="278" formatCode="General">
                  <c:v>175.01175486678395</c:v>
                </c:pt>
                <c:pt idx="279" formatCode="General">
                  <c:v>175.54017919128935</c:v>
                </c:pt>
                <c:pt idx="280" formatCode="General">
                  <c:v>180.510708613308</c:v>
                </c:pt>
                <c:pt idx="281" formatCode="General">
                  <c:v>179.97369014531193</c:v>
                </c:pt>
                <c:pt idx="282" formatCode="General">
                  <c:v>163.69000981418569</c:v>
                </c:pt>
                <c:pt idx="283" formatCode="General">
                  <c:v>159.51048844925182</c:v>
                </c:pt>
                <c:pt idx="284" formatCode="General">
                  <c:v>164.5405714096664</c:v>
                </c:pt>
                <c:pt idx="285" formatCode="General">
                  <c:v>165.03067612350307</c:v>
                </c:pt>
                <c:pt idx="286" formatCode="General">
                  <c:v>158.12529198241472</c:v>
                </c:pt>
                <c:pt idx="287" formatCode="General">
                  <c:v>162.26823281414613</c:v>
                </c:pt>
                <c:pt idx="288" formatCode="General">
                  <c:v>163.72297891701561</c:v>
                </c:pt>
                <c:pt idx="289" formatCode="General">
                  <c:v>162.67089310793702</c:v>
                </c:pt>
                <c:pt idx="290" formatCode="General">
                  <c:v>164.10122720170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1D-452B-B637-69F1A6E99A8F}"/>
            </c:ext>
          </c:extLst>
        </c:ser>
        <c:ser>
          <c:idx val="1"/>
          <c:order val="1"/>
          <c:tx>
            <c:strRef>
              <c:f>'Chapter 2 Data'!$N$5</c:f>
              <c:strCache>
                <c:ptCount val="1"/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Chapter 2 Data'!$L$6:$L$296</c:f>
              <c:numCache>
                <c:formatCode>m/d/yyyy</c:formatCode>
                <c:ptCount val="291"/>
                <c:pt idx="0">
                  <c:v>45658</c:v>
                </c:pt>
                <c:pt idx="1">
                  <c:v>45659</c:v>
                </c:pt>
                <c:pt idx="2">
                  <c:v>45660</c:v>
                </c:pt>
                <c:pt idx="3">
                  <c:v>45663</c:v>
                </c:pt>
                <c:pt idx="4">
                  <c:v>45664</c:v>
                </c:pt>
                <c:pt idx="5">
                  <c:v>45665</c:v>
                </c:pt>
                <c:pt idx="6">
                  <c:v>45666</c:v>
                </c:pt>
                <c:pt idx="7">
                  <c:v>45667</c:v>
                </c:pt>
                <c:pt idx="8">
                  <c:v>45670</c:v>
                </c:pt>
                <c:pt idx="9">
                  <c:v>45671</c:v>
                </c:pt>
                <c:pt idx="10">
                  <c:v>45672</c:v>
                </c:pt>
                <c:pt idx="11">
                  <c:v>45673</c:v>
                </c:pt>
                <c:pt idx="12">
                  <c:v>45674</c:v>
                </c:pt>
                <c:pt idx="13">
                  <c:v>45677</c:v>
                </c:pt>
                <c:pt idx="14">
                  <c:v>45678</c:v>
                </c:pt>
                <c:pt idx="15">
                  <c:v>45679</c:v>
                </c:pt>
                <c:pt idx="16">
                  <c:v>45680</c:v>
                </c:pt>
                <c:pt idx="17">
                  <c:v>45681</c:v>
                </c:pt>
                <c:pt idx="18">
                  <c:v>45684</c:v>
                </c:pt>
                <c:pt idx="19">
                  <c:v>45685</c:v>
                </c:pt>
                <c:pt idx="20">
                  <c:v>45686</c:v>
                </c:pt>
                <c:pt idx="21">
                  <c:v>45687</c:v>
                </c:pt>
                <c:pt idx="22">
                  <c:v>45688</c:v>
                </c:pt>
                <c:pt idx="23">
                  <c:v>45691</c:v>
                </c:pt>
                <c:pt idx="24">
                  <c:v>45692</c:v>
                </c:pt>
                <c:pt idx="25">
                  <c:v>45693</c:v>
                </c:pt>
                <c:pt idx="26">
                  <c:v>45694</c:v>
                </c:pt>
                <c:pt idx="27">
                  <c:v>45695</c:v>
                </c:pt>
                <c:pt idx="28">
                  <c:v>45698</c:v>
                </c:pt>
                <c:pt idx="29">
                  <c:v>45699</c:v>
                </c:pt>
                <c:pt idx="30">
                  <c:v>45700</c:v>
                </c:pt>
                <c:pt idx="31">
                  <c:v>45701</c:v>
                </c:pt>
                <c:pt idx="32">
                  <c:v>45702</c:v>
                </c:pt>
                <c:pt idx="33">
                  <c:v>45705</c:v>
                </c:pt>
                <c:pt idx="34">
                  <c:v>45706</c:v>
                </c:pt>
                <c:pt idx="35">
                  <c:v>45707</c:v>
                </c:pt>
                <c:pt idx="36">
                  <c:v>45708</c:v>
                </c:pt>
                <c:pt idx="37">
                  <c:v>45709</c:v>
                </c:pt>
                <c:pt idx="38">
                  <c:v>45712</c:v>
                </c:pt>
                <c:pt idx="39">
                  <c:v>45713</c:v>
                </c:pt>
                <c:pt idx="40">
                  <c:v>45714</c:v>
                </c:pt>
                <c:pt idx="41">
                  <c:v>45715</c:v>
                </c:pt>
                <c:pt idx="42">
                  <c:v>45716</c:v>
                </c:pt>
                <c:pt idx="43">
                  <c:v>45719</c:v>
                </c:pt>
                <c:pt idx="44">
                  <c:v>45720</c:v>
                </c:pt>
                <c:pt idx="45">
                  <c:v>45721</c:v>
                </c:pt>
                <c:pt idx="46">
                  <c:v>45722</c:v>
                </c:pt>
                <c:pt idx="47">
                  <c:v>45723</c:v>
                </c:pt>
                <c:pt idx="48">
                  <c:v>45726</c:v>
                </c:pt>
                <c:pt idx="49">
                  <c:v>45727</c:v>
                </c:pt>
                <c:pt idx="50">
                  <c:v>45728</c:v>
                </c:pt>
                <c:pt idx="51">
                  <c:v>45729</c:v>
                </c:pt>
                <c:pt idx="52">
                  <c:v>45730</c:v>
                </c:pt>
                <c:pt idx="53">
                  <c:v>45733</c:v>
                </c:pt>
                <c:pt idx="54">
                  <c:v>45734</c:v>
                </c:pt>
                <c:pt idx="55">
                  <c:v>45735</c:v>
                </c:pt>
                <c:pt idx="56">
                  <c:v>45736</c:v>
                </c:pt>
                <c:pt idx="57">
                  <c:v>45737</c:v>
                </c:pt>
                <c:pt idx="58">
                  <c:v>45740</c:v>
                </c:pt>
                <c:pt idx="59">
                  <c:v>45741</c:v>
                </c:pt>
                <c:pt idx="60">
                  <c:v>45742</c:v>
                </c:pt>
                <c:pt idx="61">
                  <c:v>45743</c:v>
                </c:pt>
                <c:pt idx="62">
                  <c:v>45744</c:v>
                </c:pt>
                <c:pt idx="63">
                  <c:v>45747</c:v>
                </c:pt>
                <c:pt idx="64">
                  <c:v>45748</c:v>
                </c:pt>
                <c:pt idx="65">
                  <c:v>45749</c:v>
                </c:pt>
                <c:pt idx="66">
                  <c:v>45750</c:v>
                </c:pt>
                <c:pt idx="67">
                  <c:v>45751</c:v>
                </c:pt>
                <c:pt idx="68">
                  <c:v>45754</c:v>
                </c:pt>
                <c:pt idx="69">
                  <c:v>45755</c:v>
                </c:pt>
                <c:pt idx="70">
                  <c:v>45756</c:v>
                </c:pt>
                <c:pt idx="71">
                  <c:v>45757</c:v>
                </c:pt>
                <c:pt idx="72">
                  <c:v>45758</c:v>
                </c:pt>
                <c:pt idx="73">
                  <c:v>45761</c:v>
                </c:pt>
                <c:pt idx="74">
                  <c:v>45762</c:v>
                </c:pt>
                <c:pt idx="75">
                  <c:v>45763</c:v>
                </c:pt>
                <c:pt idx="76">
                  <c:v>45764</c:v>
                </c:pt>
                <c:pt idx="77">
                  <c:v>45765</c:v>
                </c:pt>
                <c:pt idx="78">
                  <c:v>45768</c:v>
                </c:pt>
                <c:pt idx="79">
                  <c:v>45769</c:v>
                </c:pt>
                <c:pt idx="80">
                  <c:v>45770</c:v>
                </c:pt>
                <c:pt idx="81">
                  <c:v>45771</c:v>
                </c:pt>
                <c:pt idx="82">
                  <c:v>45772</c:v>
                </c:pt>
                <c:pt idx="83">
                  <c:v>45775</c:v>
                </c:pt>
                <c:pt idx="84">
                  <c:v>45776</c:v>
                </c:pt>
                <c:pt idx="85">
                  <c:v>45777</c:v>
                </c:pt>
                <c:pt idx="86">
                  <c:v>45778</c:v>
                </c:pt>
                <c:pt idx="87">
                  <c:v>45779</c:v>
                </c:pt>
                <c:pt idx="88">
                  <c:v>45782</c:v>
                </c:pt>
                <c:pt idx="89">
                  <c:v>45783</c:v>
                </c:pt>
                <c:pt idx="90">
                  <c:v>45784</c:v>
                </c:pt>
                <c:pt idx="91">
                  <c:v>45785</c:v>
                </c:pt>
                <c:pt idx="92">
                  <c:v>45786</c:v>
                </c:pt>
                <c:pt idx="93">
                  <c:v>45789</c:v>
                </c:pt>
                <c:pt idx="94">
                  <c:v>45790</c:v>
                </c:pt>
                <c:pt idx="95">
                  <c:v>45791</c:v>
                </c:pt>
                <c:pt idx="96">
                  <c:v>45792</c:v>
                </c:pt>
                <c:pt idx="97">
                  <c:v>45793</c:v>
                </c:pt>
                <c:pt idx="98">
                  <c:v>45796</c:v>
                </c:pt>
                <c:pt idx="99">
                  <c:v>45797</c:v>
                </c:pt>
                <c:pt idx="100">
                  <c:v>45798</c:v>
                </c:pt>
                <c:pt idx="101">
                  <c:v>45799</c:v>
                </c:pt>
                <c:pt idx="102">
                  <c:v>45800</c:v>
                </c:pt>
                <c:pt idx="103">
                  <c:v>45803</c:v>
                </c:pt>
                <c:pt idx="104">
                  <c:v>45804</c:v>
                </c:pt>
                <c:pt idx="105">
                  <c:v>45805</c:v>
                </c:pt>
                <c:pt idx="106">
                  <c:v>45806</c:v>
                </c:pt>
                <c:pt idx="107">
                  <c:v>45807</c:v>
                </c:pt>
                <c:pt idx="108">
                  <c:v>45810</c:v>
                </c:pt>
                <c:pt idx="109">
                  <c:v>45811</c:v>
                </c:pt>
                <c:pt idx="110">
                  <c:v>45812</c:v>
                </c:pt>
                <c:pt idx="111">
                  <c:v>45813</c:v>
                </c:pt>
                <c:pt idx="112">
                  <c:v>45814</c:v>
                </c:pt>
                <c:pt idx="113">
                  <c:v>45817</c:v>
                </c:pt>
                <c:pt idx="114">
                  <c:v>45818</c:v>
                </c:pt>
                <c:pt idx="115">
                  <c:v>45819</c:v>
                </c:pt>
                <c:pt idx="116">
                  <c:v>45820</c:v>
                </c:pt>
                <c:pt idx="117">
                  <c:v>45821</c:v>
                </c:pt>
                <c:pt idx="118">
                  <c:v>45824</c:v>
                </c:pt>
                <c:pt idx="119">
                  <c:v>45825</c:v>
                </c:pt>
                <c:pt idx="120">
                  <c:v>45826</c:v>
                </c:pt>
                <c:pt idx="121">
                  <c:v>45827</c:v>
                </c:pt>
                <c:pt idx="122">
                  <c:v>45828</c:v>
                </c:pt>
                <c:pt idx="123">
                  <c:v>45831</c:v>
                </c:pt>
                <c:pt idx="124">
                  <c:v>45832</c:v>
                </c:pt>
                <c:pt idx="125">
                  <c:v>45833</c:v>
                </c:pt>
                <c:pt idx="126">
                  <c:v>45834</c:v>
                </c:pt>
                <c:pt idx="127">
                  <c:v>45835</c:v>
                </c:pt>
                <c:pt idx="128">
                  <c:v>45838</c:v>
                </c:pt>
                <c:pt idx="129">
                  <c:v>45839</c:v>
                </c:pt>
                <c:pt idx="130">
                  <c:v>45840</c:v>
                </c:pt>
                <c:pt idx="131">
                  <c:v>45841</c:v>
                </c:pt>
                <c:pt idx="132">
                  <c:v>45842</c:v>
                </c:pt>
                <c:pt idx="133">
                  <c:v>45845</c:v>
                </c:pt>
                <c:pt idx="134">
                  <c:v>45846</c:v>
                </c:pt>
                <c:pt idx="135">
                  <c:v>45847</c:v>
                </c:pt>
                <c:pt idx="136">
                  <c:v>45848</c:v>
                </c:pt>
                <c:pt idx="137">
                  <c:v>45849</c:v>
                </c:pt>
                <c:pt idx="138">
                  <c:v>45852</c:v>
                </c:pt>
                <c:pt idx="139">
                  <c:v>45853</c:v>
                </c:pt>
                <c:pt idx="140">
                  <c:v>45854</c:v>
                </c:pt>
                <c:pt idx="141">
                  <c:v>45855</c:v>
                </c:pt>
                <c:pt idx="142">
                  <c:v>45856</c:v>
                </c:pt>
                <c:pt idx="143">
                  <c:v>45859</c:v>
                </c:pt>
                <c:pt idx="144">
                  <c:v>45860</c:v>
                </c:pt>
                <c:pt idx="145">
                  <c:v>45861</c:v>
                </c:pt>
                <c:pt idx="146">
                  <c:v>45862</c:v>
                </c:pt>
                <c:pt idx="147">
                  <c:v>45863</c:v>
                </c:pt>
                <c:pt idx="148">
                  <c:v>45866</c:v>
                </c:pt>
                <c:pt idx="149">
                  <c:v>45867</c:v>
                </c:pt>
                <c:pt idx="150">
                  <c:v>45868</c:v>
                </c:pt>
                <c:pt idx="151">
                  <c:v>45869</c:v>
                </c:pt>
                <c:pt idx="152">
                  <c:v>45870</c:v>
                </c:pt>
                <c:pt idx="153">
                  <c:v>45873</c:v>
                </c:pt>
                <c:pt idx="154">
                  <c:v>45874</c:v>
                </c:pt>
                <c:pt idx="155">
                  <c:v>45875</c:v>
                </c:pt>
                <c:pt idx="156">
                  <c:v>45876</c:v>
                </c:pt>
                <c:pt idx="157">
                  <c:v>45877</c:v>
                </c:pt>
                <c:pt idx="158">
                  <c:v>45880</c:v>
                </c:pt>
                <c:pt idx="159">
                  <c:v>45881</c:v>
                </c:pt>
                <c:pt idx="160">
                  <c:v>45882</c:v>
                </c:pt>
                <c:pt idx="161">
                  <c:v>45883</c:v>
                </c:pt>
                <c:pt idx="162">
                  <c:v>45884</c:v>
                </c:pt>
                <c:pt idx="163">
                  <c:v>45887</c:v>
                </c:pt>
                <c:pt idx="164">
                  <c:v>45888</c:v>
                </c:pt>
                <c:pt idx="165">
                  <c:v>45889</c:v>
                </c:pt>
                <c:pt idx="166">
                  <c:v>45890</c:v>
                </c:pt>
                <c:pt idx="167">
                  <c:v>45891</c:v>
                </c:pt>
                <c:pt idx="168">
                  <c:v>45894</c:v>
                </c:pt>
                <c:pt idx="169">
                  <c:v>45895</c:v>
                </c:pt>
                <c:pt idx="170">
                  <c:v>45896</c:v>
                </c:pt>
                <c:pt idx="171">
                  <c:v>45897</c:v>
                </c:pt>
                <c:pt idx="172">
                  <c:v>45898</c:v>
                </c:pt>
                <c:pt idx="173">
                  <c:v>45901</c:v>
                </c:pt>
                <c:pt idx="174">
                  <c:v>45902</c:v>
                </c:pt>
                <c:pt idx="175">
                  <c:v>45903</c:v>
                </c:pt>
                <c:pt idx="176">
                  <c:v>45904</c:v>
                </c:pt>
                <c:pt idx="177">
                  <c:v>45905</c:v>
                </c:pt>
                <c:pt idx="178">
                  <c:v>45908</c:v>
                </c:pt>
                <c:pt idx="179">
                  <c:v>45909</c:v>
                </c:pt>
                <c:pt idx="180">
                  <c:v>45910</c:v>
                </c:pt>
                <c:pt idx="181">
                  <c:v>45911</c:v>
                </c:pt>
                <c:pt idx="182">
                  <c:v>45912</c:v>
                </c:pt>
                <c:pt idx="183">
                  <c:v>45915</c:v>
                </c:pt>
                <c:pt idx="184">
                  <c:v>45916</c:v>
                </c:pt>
                <c:pt idx="185">
                  <c:v>45917</c:v>
                </c:pt>
                <c:pt idx="186">
                  <c:v>45918</c:v>
                </c:pt>
                <c:pt idx="187">
                  <c:v>45919</c:v>
                </c:pt>
                <c:pt idx="188">
                  <c:v>45922</c:v>
                </c:pt>
                <c:pt idx="189">
                  <c:v>45923</c:v>
                </c:pt>
                <c:pt idx="190">
                  <c:v>45924</c:v>
                </c:pt>
                <c:pt idx="191">
                  <c:v>45925</c:v>
                </c:pt>
                <c:pt idx="192">
                  <c:v>45926</c:v>
                </c:pt>
                <c:pt idx="193">
                  <c:v>45929</c:v>
                </c:pt>
                <c:pt idx="194">
                  <c:v>45930</c:v>
                </c:pt>
                <c:pt idx="195">
                  <c:v>45931</c:v>
                </c:pt>
                <c:pt idx="196">
                  <c:v>45932</c:v>
                </c:pt>
                <c:pt idx="197">
                  <c:v>45933</c:v>
                </c:pt>
                <c:pt idx="198">
                  <c:v>45936</c:v>
                </c:pt>
                <c:pt idx="199">
                  <c:v>45937</c:v>
                </c:pt>
                <c:pt idx="200">
                  <c:v>45938</c:v>
                </c:pt>
                <c:pt idx="201">
                  <c:v>45939</c:v>
                </c:pt>
                <c:pt idx="202">
                  <c:v>45940</c:v>
                </c:pt>
                <c:pt idx="203">
                  <c:v>45943</c:v>
                </c:pt>
                <c:pt idx="204">
                  <c:v>45944</c:v>
                </c:pt>
                <c:pt idx="205">
                  <c:v>45945</c:v>
                </c:pt>
                <c:pt idx="206">
                  <c:v>45946</c:v>
                </c:pt>
                <c:pt idx="207">
                  <c:v>45947</c:v>
                </c:pt>
                <c:pt idx="208">
                  <c:v>45950</c:v>
                </c:pt>
                <c:pt idx="209">
                  <c:v>45951</c:v>
                </c:pt>
                <c:pt idx="210">
                  <c:v>45952</c:v>
                </c:pt>
                <c:pt idx="211">
                  <c:v>45953</c:v>
                </c:pt>
                <c:pt idx="212">
                  <c:v>45954</c:v>
                </c:pt>
                <c:pt idx="213">
                  <c:v>45957</c:v>
                </c:pt>
                <c:pt idx="214">
                  <c:v>45958</c:v>
                </c:pt>
                <c:pt idx="215">
                  <c:v>45959</c:v>
                </c:pt>
                <c:pt idx="216">
                  <c:v>45960</c:v>
                </c:pt>
                <c:pt idx="217">
                  <c:v>45961</c:v>
                </c:pt>
                <c:pt idx="218">
                  <c:v>45964</c:v>
                </c:pt>
                <c:pt idx="219">
                  <c:v>45965</c:v>
                </c:pt>
                <c:pt idx="220">
                  <c:v>45966</c:v>
                </c:pt>
                <c:pt idx="221">
                  <c:v>45967</c:v>
                </c:pt>
                <c:pt idx="222">
                  <c:v>45968</c:v>
                </c:pt>
                <c:pt idx="223">
                  <c:v>45971</c:v>
                </c:pt>
                <c:pt idx="224">
                  <c:v>45972</c:v>
                </c:pt>
                <c:pt idx="225">
                  <c:v>45973</c:v>
                </c:pt>
                <c:pt idx="226">
                  <c:v>45974</c:v>
                </c:pt>
                <c:pt idx="227">
                  <c:v>45975</c:v>
                </c:pt>
                <c:pt idx="228">
                  <c:v>45978</c:v>
                </c:pt>
                <c:pt idx="229">
                  <c:v>45979</c:v>
                </c:pt>
                <c:pt idx="230">
                  <c:v>45980</c:v>
                </c:pt>
                <c:pt idx="231">
                  <c:v>45981</c:v>
                </c:pt>
                <c:pt idx="232">
                  <c:v>45982</c:v>
                </c:pt>
                <c:pt idx="233">
                  <c:v>45985</c:v>
                </c:pt>
                <c:pt idx="234">
                  <c:v>45986</c:v>
                </c:pt>
                <c:pt idx="235">
                  <c:v>45987</c:v>
                </c:pt>
                <c:pt idx="236">
                  <c:v>45988</c:v>
                </c:pt>
                <c:pt idx="237">
                  <c:v>45989</c:v>
                </c:pt>
                <c:pt idx="238">
                  <c:v>45992</c:v>
                </c:pt>
                <c:pt idx="239">
                  <c:v>45993</c:v>
                </c:pt>
                <c:pt idx="240">
                  <c:v>45994</c:v>
                </c:pt>
                <c:pt idx="241">
                  <c:v>45995</c:v>
                </c:pt>
                <c:pt idx="242">
                  <c:v>45996</c:v>
                </c:pt>
                <c:pt idx="243">
                  <c:v>45999</c:v>
                </c:pt>
                <c:pt idx="244">
                  <c:v>46000</c:v>
                </c:pt>
                <c:pt idx="245">
                  <c:v>46001</c:v>
                </c:pt>
                <c:pt idx="246">
                  <c:v>46002</c:v>
                </c:pt>
                <c:pt idx="247">
                  <c:v>46003</c:v>
                </c:pt>
                <c:pt idx="248">
                  <c:v>46006</c:v>
                </c:pt>
                <c:pt idx="249">
                  <c:v>46007</c:v>
                </c:pt>
                <c:pt idx="250">
                  <c:v>46008</c:v>
                </c:pt>
                <c:pt idx="251">
                  <c:v>46009</c:v>
                </c:pt>
                <c:pt idx="252">
                  <c:v>46010</c:v>
                </c:pt>
                <c:pt idx="253">
                  <c:v>46013</c:v>
                </c:pt>
                <c:pt idx="254">
                  <c:v>46014</c:v>
                </c:pt>
                <c:pt idx="255">
                  <c:v>46015</c:v>
                </c:pt>
                <c:pt idx="256">
                  <c:v>46016</c:v>
                </c:pt>
                <c:pt idx="257">
                  <c:v>46017</c:v>
                </c:pt>
                <c:pt idx="258">
                  <c:v>46020</c:v>
                </c:pt>
                <c:pt idx="259">
                  <c:v>46021</c:v>
                </c:pt>
                <c:pt idx="260">
                  <c:v>46022</c:v>
                </c:pt>
                <c:pt idx="261">
                  <c:v>46023</c:v>
                </c:pt>
                <c:pt idx="262">
                  <c:v>46024</c:v>
                </c:pt>
                <c:pt idx="263">
                  <c:v>46027</c:v>
                </c:pt>
                <c:pt idx="264">
                  <c:v>46028</c:v>
                </c:pt>
                <c:pt idx="265">
                  <c:v>46029</c:v>
                </c:pt>
                <c:pt idx="266">
                  <c:v>46030</c:v>
                </c:pt>
                <c:pt idx="267">
                  <c:v>46031</c:v>
                </c:pt>
                <c:pt idx="268">
                  <c:v>46034</c:v>
                </c:pt>
                <c:pt idx="269">
                  <c:v>46035</c:v>
                </c:pt>
                <c:pt idx="270">
                  <c:v>46036</c:v>
                </c:pt>
                <c:pt idx="271">
                  <c:v>46037</c:v>
                </c:pt>
                <c:pt idx="272">
                  <c:v>46038</c:v>
                </c:pt>
                <c:pt idx="273">
                  <c:v>46041</c:v>
                </c:pt>
                <c:pt idx="274">
                  <c:v>46042</c:v>
                </c:pt>
                <c:pt idx="275">
                  <c:v>46043</c:v>
                </c:pt>
                <c:pt idx="276">
                  <c:v>46044</c:v>
                </c:pt>
                <c:pt idx="277">
                  <c:v>46045</c:v>
                </c:pt>
                <c:pt idx="278">
                  <c:v>46048</c:v>
                </c:pt>
                <c:pt idx="279">
                  <c:v>46049</c:v>
                </c:pt>
                <c:pt idx="280">
                  <c:v>46050</c:v>
                </c:pt>
                <c:pt idx="281">
                  <c:v>46051</c:v>
                </c:pt>
                <c:pt idx="282">
                  <c:v>46052</c:v>
                </c:pt>
                <c:pt idx="283">
                  <c:v>46055</c:v>
                </c:pt>
                <c:pt idx="284">
                  <c:v>46056</c:v>
                </c:pt>
                <c:pt idx="285">
                  <c:v>46057</c:v>
                </c:pt>
                <c:pt idx="286">
                  <c:v>46058</c:v>
                </c:pt>
                <c:pt idx="287">
                  <c:v>46059</c:v>
                </c:pt>
                <c:pt idx="288">
                  <c:v>46062</c:v>
                </c:pt>
                <c:pt idx="289">
                  <c:v>46063</c:v>
                </c:pt>
                <c:pt idx="290">
                  <c:v>46064</c:v>
                </c:pt>
              </c:numCache>
            </c:numRef>
          </c:cat>
          <c:val>
            <c:numRef>
              <c:f>'Chapter 2 Data'!$N$6:$N$296</c:f>
              <c:numCache>
                <c:formatCode>0.00</c:formatCode>
                <c:ptCount val="291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  <c:pt idx="44">
                  <c:v>100</c:v>
                </c:pt>
                <c:pt idx="45">
                  <c:v>100</c:v>
                </c:pt>
                <c:pt idx="46">
                  <c:v>100</c:v>
                </c:pt>
                <c:pt idx="47">
                  <c:v>100</c:v>
                </c:pt>
                <c:pt idx="48">
                  <c:v>100</c:v>
                </c:pt>
                <c:pt idx="49">
                  <c:v>100</c:v>
                </c:pt>
                <c:pt idx="50">
                  <c:v>100</c:v>
                </c:pt>
                <c:pt idx="51">
                  <c:v>100</c:v>
                </c:pt>
                <c:pt idx="52">
                  <c:v>100</c:v>
                </c:pt>
                <c:pt idx="53">
                  <c:v>100</c:v>
                </c:pt>
                <c:pt idx="54">
                  <c:v>100</c:v>
                </c:pt>
                <c:pt idx="55">
                  <c:v>100</c:v>
                </c:pt>
                <c:pt idx="56">
                  <c:v>100</c:v>
                </c:pt>
                <c:pt idx="57">
                  <c:v>100</c:v>
                </c:pt>
                <c:pt idx="58">
                  <c:v>100</c:v>
                </c:pt>
                <c:pt idx="59">
                  <c:v>100</c:v>
                </c:pt>
                <c:pt idx="60">
                  <c:v>100</c:v>
                </c:pt>
                <c:pt idx="61">
                  <c:v>100</c:v>
                </c:pt>
                <c:pt idx="62">
                  <c:v>100</c:v>
                </c:pt>
                <c:pt idx="63">
                  <c:v>100</c:v>
                </c:pt>
                <c:pt idx="64">
                  <c:v>100</c:v>
                </c:pt>
                <c:pt idx="65">
                  <c:v>100</c:v>
                </c:pt>
                <c:pt idx="66">
                  <c:v>100</c:v>
                </c:pt>
                <c:pt idx="67">
                  <c:v>100</c:v>
                </c:pt>
                <c:pt idx="68">
                  <c:v>100</c:v>
                </c:pt>
                <c:pt idx="69">
                  <c:v>100</c:v>
                </c:pt>
                <c:pt idx="70">
                  <c:v>100</c:v>
                </c:pt>
                <c:pt idx="71">
                  <c:v>100</c:v>
                </c:pt>
                <c:pt idx="72">
                  <c:v>100</c:v>
                </c:pt>
                <c:pt idx="73">
                  <c:v>100</c:v>
                </c:pt>
                <c:pt idx="74">
                  <c:v>100</c:v>
                </c:pt>
                <c:pt idx="75">
                  <c:v>100</c:v>
                </c:pt>
                <c:pt idx="76">
                  <c:v>100</c:v>
                </c:pt>
                <c:pt idx="77">
                  <c:v>100</c:v>
                </c:pt>
                <c:pt idx="78">
                  <c:v>100</c:v>
                </c:pt>
                <c:pt idx="79">
                  <c:v>100</c:v>
                </c:pt>
                <c:pt idx="80">
                  <c:v>100</c:v>
                </c:pt>
                <c:pt idx="81">
                  <c:v>100</c:v>
                </c:pt>
                <c:pt idx="82">
                  <c:v>100</c:v>
                </c:pt>
                <c:pt idx="83">
                  <c:v>100</c:v>
                </c:pt>
                <c:pt idx="84">
                  <c:v>100</c:v>
                </c:pt>
                <c:pt idx="85">
                  <c:v>100</c:v>
                </c:pt>
                <c:pt idx="86">
                  <c:v>100</c:v>
                </c:pt>
                <c:pt idx="87">
                  <c:v>100</c:v>
                </c:pt>
                <c:pt idx="88">
                  <c:v>100</c:v>
                </c:pt>
                <c:pt idx="89">
                  <c:v>100</c:v>
                </c:pt>
                <c:pt idx="90">
                  <c:v>100</c:v>
                </c:pt>
                <c:pt idx="91">
                  <c:v>100</c:v>
                </c:pt>
                <c:pt idx="92">
                  <c:v>100</c:v>
                </c:pt>
                <c:pt idx="93">
                  <c:v>100</c:v>
                </c:pt>
                <c:pt idx="94">
                  <c:v>100</c:v>
                </c:pt>
                <c:pt idx="95">
                  <c:v>100</c:v>
                </c:pt>
                <c:pt idx="96">
                  <c:v>100</c:v>
                </c:pt>
                <c:pt idx="97">
                  <c:v>100</c:v>
                </c:pt>
                <c:pt idx="98">
                  <c:v>100</c:v>
                </c:pt>
                <c:pt idx="99">
                  <c:v>100</c:v>
                </c:pt>
                <c:pt idx="100">
                  <c:v>100</c:v>
                </c:pt>
                <c:pt idx="101">
                  <c:v>100</c:v>
                </c:pt>
                <c:pt idx="102">
                  <c:v>100</c:v>
                </c:pt>
                <c:pt idx="103">
                  <c:v>100</c:v>
                </c:pt>
                <c:pt idx="104">
                  <c:v>100</c:v>
                </c:pt>
                <c:pt idx="105">
                  <c:v>100</c:v>
                </c:pt>
                <c:pt idx="106">
                  <c:v>100</c:v>
                </c:pt>
                <c:pt idx="107">
                  <c:v>100</c:v>
                </c:pt>
                <c:pt idx="108">
                  <c:v>100</c:v>
                </c:pt>
                <c:pt idx="109">
                  <c:v>100</c:v>
                </c:pt>
                <c:pt idx="110">
                  <c:v>100</c:v>
                </c:pt>
                <c:pt idx="111">
                  <c:v>100</c:v>
                </c:pt>
                <c:pt idx="112">
                  <c:v>100</c:v>
                </c:pt>
                <c:pt idx="113">
                  <c:v>100</c:v>
                </c:pt>
                <c:pt idx="114">
                  <c:v>100</c:v>
                </c:pt>
                <c:pt idx="115">
                  <c:v>100</c:v>
                </c:pt>
                <c:pt idx="116">
                  <c:v>100</c:v>
                </c:pt>
                <c:pt idx="117">
                  <c:v>100</c:v>
                </c:pt>
                <c:pt idx="118">
                  <c:v>100</c:v>
                </c:pt>
                <c:pt idx="119">
                  <c:v>100</c:v>
                </c:pt>
                <c:pt idx="120">
                  <c:v>100</c:v>
                </c:pt>
                <c:pt idx="121">
                  <c:v>100</c:v>
                </c:pt>
                <c:pt idx="122">
                  <c:v>100</c:v>
                </c:pt>
                <c:pt idx="123">
                  <c:v>100</c:v>
                </c:pt>
                <c:pt idx="124">
                  <c:v>100</c:v>
                </c:pt>
                <c:pt idx="125">
                  <c:v>100</c:v>
                </c:pt>
                <c:pt idx="126">
                  <c:v>100</c:v>
                </c:pt>
                <c:pt idx="127">
                  <c:v>100</c:v>
                </c:pt>
                <c:pt idx="128">
                  <c:v>100</c:v>
                </c:pt>
                <c:pt idx="129">
                  <c:v>100</c:v>
                </c:pt>
                <c:pt idx="130">
                  <c:v>100</c:v>
                </c:pt>
                <c:pt idx="131">
                  <c:v>100</c:v>
                </c:pt>
                <c:pt idx="132">
                  <c:v>100</c:v>
                </c:pt>
                <c:pt idx="133">
                  <c:v>100</c:v>
                </c:pt>
                <c:pt idx="134">
                  <c:v>100</c:v>
                </c:pt>
                <c:pt idx="135">
                  <c:v>100</c:v>
                </c:pt>
                <c:pt idx="136">
                  <c:v>100</c:v>
                </c:pt>
                <c:pt idx="137">
                  <c:v>100</c:v>
                </c:pt>
                <c:pt idx="138">
                  <c:v>100</c:v>
                </c:pt>
                <c:pt idx="139">
                  <c:v>100</c:v>
                </c:pt>
                <c:pt idx="140">
                  <c:v>100</c:v>
                </c:pt>
                <c:pt idx="141">
                  <c:v>100</c:v>
                </c:pt>
                <c:pt idx="142">
                  <c:v>100</c:v>
                </c:pt>
                <c:pt idx="143">
                  <c:v>100</c:v>
                </c:pt>
                <c:pt idx="144">
                  <c:v>100</c:v>
                </c:pt>
                <c:pt idx="145">
                  <c:v>100</c:v>
                </c:pt>
                <c:pt idx="146">
                  <c:v>100</c:v>
                </c:pt>
                <c:pt idx="147">
                  <c:v>100</c:v>
                </c:pt>
                <c:pt idx="148">
                  <c:v>100</c:v>
                </c:pt>
                <c:pt idx="149">
                  <c:v>100</c:v>
                </c:pt>
                <c:pt idx="150">
                  <c:v>100</c:v>
                </c:pt>
                <c:pt idx="151">
                  <c:v>100</c:v>
                </c:pt>
                <c:pt idx="152">
                  <c:v>100</c:v>
                </c:pt>
                <c:pt idx="153">
                  <c:v>100</c:v>
                </c:pt>
                <c:pt idx="154">
                  <c:v>100</c:v>
                </c:pt>
                <c:pt idx="155">
                  <c:v>100</c:v>
                </c:pt>
                <c:pt idx="156">
                  <c:v>100</c:v>
                </c:pt>
                <c:pt idx="157">
                  <c:v>100</c:v>
                </c:pt>
                <c:pt idx="158">
                  <c:v>100</c:v>
                </c:pt>
                <c:pt idx="159">
                  <c:v>100</c:v>
                </c:pt>
                <c:pt idx="160">
                  <c:v>100</c:v>
                </c:pt>
                <c:pt idx="161">
                  <c:v>100</c:v>
                </c:pt>
                <c:pt idx="162">
                  <c:v>100</c:v>
                </c:pt>
                <c:pt idx="163">
                  <c:v>100</c:v>
                </c:pt>
                <c:pt idx="164">
                  <c:v>100</c:v>
                </c:pt>
                <c:pt idx="165">
                  <c:v>100</c:v>
                </c:pt>
                <c:pt idx="166">
                  <c:v>100</c:v>
                </c:pt>
                <c:pt idx="167">
                  <c:v>100</c:v>
                </c:pt>
                <c:pt idx="168">
                  <c:v>100</c:v>
                </c:pt>
                <c:pt idx="169">
                  <c:v>100</c:v>
                </c:pt>
                <c:pt idx="170">
                  <c:v>100</c:v>
                </c:pt>
                <c:pt idx="171">
                  <c:v>100</c:v>
                </c:pt>
                <c:pt idx="172">
                  <c:v>100</c:v>
                </c:pt>
                <c:pt idx="173">
                  <c:v>100</c:v>
                </c:pt>
                <c:pt idx="174">
                  <c:v>100</c:v>
                </c:pt>
                <c:pt idx="175">
                  <c:v>100</c:v>
                </c:pt>
                <c:pt idx="176">
                  <c:v>100</c:v>
                </c:pt>
                <c:pt idx="177">
                  <c:v>100</c:v>
                </c:pt>
                <c:pt idx="178">
                  <c:v>100</c:v>
                </c:pt>
                <c:pt idx="179">
                  <c:v>100</c:v>
                </c:pt>
                <c:pt idx="180">
                  <c:v>100</c:v>
                </c:pt>
                <c:pt idx="181">
                  <c:v>100</c:v>
                </c:pt>
                <c:pt idx="182">
                  <c:v>100</c:v>
                </c:pt>
                <c:pt idx="183">
                  <c:v>100</c:v>
                </c:pt>
                <c:pt idx="184">
                  <c:v>100</c:v>
                </c:pt>
                <c:pt idx="185">
                  <c:v>100</c:v>
                </c:pt>
                <c:pt idx="186">
                  <c:v>100</c:v>
                </c:pt>
                <c:pt idx="187">
                  <c:v>100</c:v>
                </c:pt>
                <c:pt idx="188">
                  <c:v>100</c:v>
                </c:pt>
                <c:pt idx="189">
                  <c:v>100</c:v>
                </c:pt>
                <c:pt idx="190">
                  <c:v>100</c:v>
                </c:pt>
                <c:pt idx="191">
                  <c:v>100</c:v>
                </c:pt>
                <c:pt idx="192">
                  <c:v>100</c:v>
                </c:pt>
                <c:pt idx="193">
                  <c:v>100</c:v>
                </c:pt>
                <c:pt idx="194">
                  <c:v>100</c:v>
                </c:pt>
                <c:pt idx="195">
                  <c:v>100</c:v>
                </c:pt>
                <c:pt idx="196">
                  <c:v>100</c:v>
                </c:pt>
                <c:pt idx="197">
                  <c:v>100</c:v>
                </c:pt>
                <c:pt idx="198">
                  <c:v>100</c:v>
                </c:pt>
                <c:pt idx="199">
                  <c:v>100</c:v>
                </c:pt>
                <c:pt idx="200">
                  <c:v>100</c:v>
                </c:pt>
                <c:pt idx="201">
                  <c:v>100</c:v>
                </c:pt>
                <c:pt idx="202">
                  <c:v>100</c:v>
                </c:pt>
                <c:pt idx="203">
                  <c:v>100</c:v>
                </c:pt>
                <c:pt idx="204">
                  <c:v>100</c:v>
                </c:pt>
                <c:pt idx="205">
                  <c:v>100</c:v>
                </c:pt>
                <c:pt idx="206">
                  <c:v>100</c:v>
                </c:pt>
                <c:pt idx="207">
                  <c:v>100</c:v>
                </c:pt>
                <c:pt idx="208">
                  <c:v>100</c:v>
                </c:pt>
                <c:pt idx="209">
                  <c:v>100</c:v>
                </c:pt>
                <c:pt idx="210">
                  <c:v>100</c:v>
                </c:pt>
                <c:pt idx="211">
                  <c:v>100</c:v>
                </c:pt>
                <c:pt idx="212">
                  <c:v>100</c:v>
                </c:pt>
                <c:pt idx="213">
                  <c:v>100</c:v>
                </c:pt>
                <c:pt idx="214">
                  <c:v>100</c:v>
                </c:pt>
                <c:pt idx="215">
                  <c:v>100</c:v>
                </c:pt>
                <c:pt idx="216">
                  <c:v>100</c:v>
                </c:pt>
                <c:pt idx="217">
                  <c:v>100</c:v>
                </c:pt>
                <c:pt idx="218">
                  <c:v>100</c:v>
                </c:pt>
                <c:pt idx="219">
                  <c:v>100</c:v>
                </c:pt>
                <c:pt idx="220">
                  <c:v>100</c:v>
                </c:pt>
                <c:pt idx="221">
                  <c:v>100</c:v>
                </c:pt>
                <c:pt idx="222">
                  <c:v>100</c:v>
                </c:pt>
                <c:pt idx="223">
                  <c:v>100</c:v>
                </c:pt>
                <c:pt idx="224">
                  <c:v>100</c:v>
                </c:pt>
                <c:pt idx="225">
                  <c:v>100</c:v>
                </c:pt>
                <c:pt idx="226">
                  <c:v>100</c:v>
                </c:pt>
                <c:pt idx="227">
                  <c:v>100</c:v>
                </c:pt>
                <c:pt idx="228">
                  <c:v>100</c:v>
                </c:pt>
                <c:pt idx="229">
                  <c:v>100</c:v>
                </c:pt>
                <c:pt idx="230">
                  <c:v>100</c:v>
                </c:pt>
                <c:pt idx="231">
                  <c:v>100</c:v>
                </c:pt>
                <c:pt idx="232">
                  <c:v>100</c:v>
                </c:pt>
                <c:pt idx="233">
                  <c:v>100</c:v>
                </c:pt>
                <c:pt idx="234">
                  <c:v>100</c:v>
                </c:pt>
                <c:pt idx="235">
                  <c:v>100</c:v>
                </c:pt>
                <c:pt idx="236">
                  <c:v>100</c:v>
                </c:pt>
                <c:pt idx="237">
                  <c:v>100</c:v>
                </c:pt>
                <c:pt idx="238">
                  <c:v>100</c:v>
                </c:pt>
                <c:pt idx="239">
                  <c:v>100</c:v>
                </c:pt>
                <c:pt idx="240">
                  <c:v>100</c:v>
                </c:pt>
                <c:pt idx="241">
                  <c:v>100</c:v>
                </c:pt>
                <c:pt idx="242">
                  <c:v>100</c:v>
                </c:pt>
                <c:pt idx="243">
                  <c:v>100</c:v>
                </c:pt>
                <c:pt idx="244">
                  <c:v>100</c:v>
                </c:pt>
                <c:pt idx="245">
                  <c:v>100</c:v>
                </c:pt>
                <c:pt idx="246">
                  <c:v>100</c:v>
                </c:pt>
                <c:pt idx="247">
                  <c:v>100</c:v>
                </c:pt>
                <c:pt idx="248">
                  <c:v>100</c:v>
                </c:pt>
                <c:pt idx="249">
                  <c:v>100</c:v>
                </c:pt>
                <c:pt idx="250">
                  <c:v>100</c:v>
                </c:pt>
                <c:pt idx="251">
                  <c:v>100</c:v>
                </c:pt>
                <c:pt idx="252">
                  <c:v>100</c:v>
                </c:pt>
                <c:pt idx="253">
                  <c:v>100</c:v>
                </c:pt>
                <c:pt idx="254">
                  <c:v>100</c:v>
                </c:pt>
                <c:pt idx="255">
                  <c:v>100</c:v>
                </c:pt>
                <c:pt idx="256">
                  <c:v>100</c:v>
                </c:pt>
                <c:pt idx="257">
                  <c:v>100</c:v>
                </c:pt>
                <c:pt idx="258">
                  <c:v>100</c:v>
                </c:pt>
                <c:pt idx="259">
                  <c:v>100</c:v>
                </c:pt>
                <c:pt idx="260">
                  <c:v>100</c:v>
                </c:pt>
                <c:pt idx="261">
                  <c:v>100</c:v>
                </c:pt>
                <c:pt idx="262">
                  <c:v>100</c:v>
                </c:pt>
                <c:pt idx="263">
                  <c:v>100</c:v>
                </c:pt>
                <c:pt idx="264">
                  <c:v>100</c:v>
                </c:pt>
                <c:pt idx="265">
                  <c:v>100</c:v>
                </c:pt>
                <c:pt idx="266">
                  <c:v>100</c:v>
                </c:pt>
                <c:pt idx="267" formatCode="General">
                  <c:v>100</c:v>
                </c:pt>
                <c:pt idx="268" formatCode="General">
                  <c:v>100</c:v>
                </c:pt>
                <c:pt idx="269" formatCode="General">
                  <c:v>100</c:v>
                </c:pt>
                <c:pt idx="270" formatCode="General">
                  <c:v>100</c:v>
                </c:pt>
                <c:pt idx="271" formatCode="General">
                  <c:v>100</c:v>
                </c:pt>
                <c:pt idx="272" formatCode="General">
                  <c:v>100</c:v>
                </c:pt>
                <c:pt idx="273" formatCode="General">
                  <c:v>100</c:v>
                </c:pt>
                <c:pt idx="274" formatCode="General">
                  <c:v>100</c:v>
                </c:pt>
                <c:pt idx="275" formatCode="General">
                  <c:v>100</c:v>
                </c:pt>
                <c:pt idx="276" formatCode="General">
                  <c:v>100</c:v>
                </c:pt>
                <c:pt idx="277" formatCode="General">
                  <c:v>100</c:v>
                </c:pt>
                <c:pt idx="278" formatCode="General">
                  <c:v>100</c:v>
                </c:pt>
                <c:pt idx="279" formatCode="General">
                  <c:v>100</c:v>
                </c:pt>
                <c:pt idx="280" formatCode="General">
                  <c:v>100</c:v>
                </c:pt>
                <c:pt idx="281" formatCode="General">
                  <c:v>100</c:v>
                </c:pt>
                <c:pt idx="282" formatCode="General">
                  <c:v>100</c:v>
                </c:pt>
                <c:pt idx="283" formatCode="General">
                  <c:v>100</c:v>
                </c:pt>
                <c:pt idx="284" formatCode="General">
                  <c:v>100</c:v>
                </c:pt>
                <c:pt idx="285" formatCode="General">
                  <c:v>100</c:v>
                </c:pt>
                <c:pt idx="286" formatCode="General">
                  <c:v>100</c:v>
                </c:pt>
                <c:pt idx="287" formatCode="General">
                  <c:v>100</c:v>
                </c:pt>
                <c:pt idx="288" formatCode="General">
                  <c:v>100</c:v>
                </c:pt>
                <c:pt idx="289" formatCode="General">
                  <c:v>100</c:v>
                </c:pt>
                <c:pt idx="290" formatCode="General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1D-452B-B637-69F1A6E99A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31627855"/>
        <c:axId val="2031632175"/>
      </c:lineChart>
      <c:dateAx>
        <c:axId val="2031627855"/>
        <c:scaling>
          <c:orientation val="minMax"/>
        </c:scaling>
        <c:delete val="0"/>
        <c:axPos val="b"/>
        <c:numFmt formatCode="mmm\ yyyy;@" sourceLinked="0"/>
        <c:majorTickMark val="none"/>
        <c:minorTickMark val="none"/>
        <c:tickLblPos val="nextTo"/>
        <c:spPr>
          <a:noFill/>
          <a:ln w="158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8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31632175"/>
        <c:crosses val="autoZero"/>
        <c:auto val="1"/>
        <c:lblOffset val="100"/>
        <c:baseTimeUnit val="days"/>
      </c:dateAx>
      <c:valAx>
        <c:axId val="2031632175"/>
        <c:scaling>
          <c:orientation val="minMax"/>
          <c:min val="9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Index: January 2025 = 100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8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3162785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</a:defRPr>
      </a:pPr>
      <a:endParaRPr lang="en-US"/>
    </a:p>
  </c:txPr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60306536888064"/>
          <c:y val="3.9655463137088932E-2"/>
          <c:w val="0.88525930957217169"/>
          <c:h val="0.7850744873911225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hapter 2 Data'!$S$5</c:f>
              <c:strCache>
                <c:ptCount val="1"/>
                <c:pt idx="0">
                  <c:v>Food &amp; NAB</c:v>
                </c:pt>
              </c:strCache>
            </c:strRef>
          </c:tx>
          <c:spPr>
            <a:solidFill>
              <a:srgbClr val="B4111A"/>
            </a:solidFill>
            <a:ln>
              <a:noFill/>
            </a:ln>
            <a:effectLst/>
          </c:spPr>
          <c:invertIfNegative val="0"/>
          <c:cat>
            <c:numRef>
              <c:f>'Chapter 2 Data'!$R$6:$R$67</c:f>
              <c:numCache>
                <c:formatCode>mmm\-yy</c:formatCode>
                <c:ptCount val="62"/>
                <c:pt idx="0">
                  <c:v>44165</c:v>
                </c:pt>
                <c:pt idx="1">
                  <c:v>44196</c:v>
                </c:pt>
                <c:pt idx="2">
                  <c:v>44227</c:v>
                </c:pt>
                <c:pt idx="3">
                  <c:v>44255</c:v>
                </c:pt>
                <c:pt idx="4">
                  <c:v>44286</c:v>
                </c:pt>
                <c:pt idx="5">
                  <c:v>44316</c:v>
                </c:pt>
                <c:pt idx="6">
                  <c:v>44347</c:v>
                </c:pt>
                <c:pt idx="7">
                  <c:v>44377</c:v>
                </c:pt>
                <c:pt idx="8">
                  <c:v>44408</c:v>
                </c:pt>
                <c:pt idx="9">
                  <c:v>44439</c:v>
                </c:pt>
                <c:pt idx="10">
                  <c:v>44469</c:v>
                </c:pt>
                <c:pt idx="11">
                  <c:v>44500</c:v>
                </c:pt>
                <c:pt idx="12">
                  <c:v>44530</c:v>
                </c:pt>
                <c:pt idx="13">
                  <c:v>44561</c:v>
                </c:pt>
                <c:pt idx="14">
                  <c:v>44592</c:v>
                </c:pt>
                <c:pt idx="15">
                  <c:v>44620</c:v>
                </c:pt>
                <c:pt idx="16">
                  <c:v>44651</c:v>
                </c:pt>
                <c:pt idx="17">
                  <c:v>44681</c:v>
                </c:pt>
                <c:pt idx="18">
                  <c:v>44712</c:v>
                </c:pt>
                <c:pt idx="19">
                  <c:v>44742</c:v>
                </c:pt>
                <c:pt idx="20">
                  <c:v>44773</c:v>
                </c:pt>
                <c:pt idx="21">
                  <c:v>44804</c:v>
                </c:pt>
                <c:pt idx="22">
                  <c:v>44834</c:v>
                </c:pt>
                <c:pt idx="23">
                  <c:v>44865</c:v>
                </c:pt>
                <c:pt idx="24">
                  <c:v>44895</c:v>
                </c:pt>
                <c:pt idx="25">
                  <c:v>44926</c:v>
                </c:pt>
                <c:pt idx="26">
                  <c:v>44957</c:v>
                </c:pt>
                <c:pt idx="27">
                  <c:v>44985</c:v>
                </c:pt>
                <c:pt idx="28">
                  <c:v>45016</c:v>
                </c:pt>
                <c:pt idx="29">
                  <c:v>45046</c:v>
                </c:pt>
                <c:pt idx="30">
                  <c:v>45077</c:v>
                </c:pt>
                <c:pt idx="31">
                  <c:v>45107</c:v>
                </c:pt>
                <c:pt idx="32">
                  <c:v>45138</c:v>
                </c:pt>
                <c:pt idx="33">
                  <c:v>45169</c:v>
                </c:pt>
                <c:pt idx="34">
                  <c:v>45199</c:v>
                </c:pt>
                <c:pt idx="35">
                  <c:v>45230</c:v>
                </c:pt>
                <c:pt idx="36">
                  <c:v>45260</c:v>
                </c:pt>
                <c:pt idx="37">
                  <c:v>45291</c:v>
                </c:pt>
                <c:pt idx="38">
                  <c:v>45322</c:v>
                </c:pt>
                <c:pt idx="39">
                  <c:v>45351</c:v>
                </c:pt>
                <c:pt idx="40">
                  <c:v>45382</c:v>
                </c:pt>
                <c:pt idx="41">
                  <c:v>45412</c:v>
                </c:pt>
                <c:pt idx="42">
                  <c:v>45443</c:v>
                </c:pt>
                <c:pt idx="43">
                  <c:v>45473</c:v>
                </c:pt>
                <c:pt idx="44">
                  <c:v>45504</c:v>
                </c:pt>
                <c:pt idx="45">
                  <c:v>45535</c:v>
                </c:pt>
                <c:pt idx="46">
                  <c:v>45565</c:v>
                </c:pt>
                <c:pt idx="47">
                  <c:v>45596</c:v>
                </c:pt>
                <c:pt idx="48">
                  <c:v>45626</c:v>
                </c:pt>
                <c:pt idx="49">
                  <c:v>45657</c:v>
                </c:pt>
                <c:pt idx="50">
                  <c:v>45688</c:v>
                </c:pt>
                <c:pt idx="51">
                  <c:v>45716</c:v>
                </c:pt>
                <c:pt idx="52">
                  <c:v>45747</c:v>
                </c:pt>
                <c:pt idx="53">
                  <c:v>45777</c:v>
                </c:pt>
                <c:pt idx="54">
                  <c:v>45808</c:v>
                </c:pt>
                <c:pt idx="55">
                  <c:v>45838</c:v>
                </c:pt>
                <c:pt idx="56">
                  <c:v>45869</c:v>
                </c:pt>
                <c:pt idx="57">
                  <c:v>45900</c:v>
                </c:pt>
                <c:pt idx="58">
                  <c:v>45930</c:v>
                </c:pt>
                <c:pt idx="59">
                  <c:v>45961</c:v>
                </c:pt>
                <c:pt idx="60">
                  <c:v>45991</c:v>
                </c:pt>
                <c:pt idx="61">
                  <c:v>46022</c:v>
                </c:pt>
              </c:numCache>
            </c:numRef>
          </c:cat>
          <c:val>
            <c:numRef>
              <c:f>'Chapter 2 Data'!$S$6:$S$67</c:f>
              <c:numCache>
                <c:formatCode>0.0</c:formatCode>
                <c:ptCount val="62"/>
                <c:pt idx="0">
                  <c:v>1.048288920056101</c:v>
                </c:pt>
                <c:pt idx="1">
                  <c:v>1.0693575418994439</c:v>
                </c:pt>
                <c:pt idx="2">
                  <c:v>0.98064827586206926</c:v>
                </c:pt>
                <c:pt idx="3">
                  <c:v>0.95156593406593404</c:v>
                </c:pt>
                <c:pt idx="4">
                  <c:v>1.023876712328764</c:v>
                </c:pt>
                <c:pt idx="5">
                  <c:v>1.145601092896174</c:v>
                </c:pt>
                <c:pt idx="6">
                  <c:v>1.2169891008174372</c:v>
                </c:pt>
                <c:pt idx="7">
                  <c:v>1.2384510869565215</c:v>
                </c:pt>
                <c:pt idx="8">
                  <c:v>1.1856910569105685</c:v>
                </c:pt>
                <c:pt idx="9">
                  <c:v>1.2597967479674843</c:v>
                </c:pt>
                <c:pt idx="10">
                  <c:v>1.233423545331531</c:v>
                </c:pt>
                <c:pt idx="11">
                  <c:v>1.0938000000000001</c:v>
                </c:pt>
                <c:pt idx="12">
                  <c:v>1.0154641909814277</c:v>
                </c:pt>
                <c:pt idx="13">
                  <c:v>1.0101055408970983</c:v>
                </c:pt>
                <c:pt idx="14">
                  <c:v>1.02603403141361</c:v>
                </c:pt>
                <c:pt idx="15">
                  <c:v>1.1423498694516998</c:v>
                </c:pt>
                <c:pt idx="16">
                  <c:v>1.1349416342412491</c:v>
                </c:pt>
                <c:pt idx="17">
                  <c:v>1.1012982005141374</c:v>
                </c:pt>
                <c:pt idx="18">
                  <c:v>1.3736526181353768</c:v>
                </c:pt>
                <c:pt idx="19">
                  <c:v>1.5539567430025438</c:v>
                </c:pt>
                <c:pt idx="20">
                  <c:v>1.7626972010178144</c:v>
                </c:pt>
                <c:pt idx="21">
                  <c:v>2.0563624841571579</c:v>
                </c:pt>
                <c:pt idx="22">
                  <c:v>2.1487832699619767</c:v>
                </c:pt>
                <c:pt idx="23">
                  <c:v>2.1784276729559755</c:v>
                </c:pt>
                <c:pt idx="24">
                  <c:v>2.2672989949748739</c:v>
                </c:pt>
                <c:pt idx="25">
                  <c:v>2.2559625000000003</c:v>
                </c:pt>
                <c:pt idx="26">
                  <c:v>2.4397026022304833</c:v>
                </c:pt>
                <c:pt idx="27">
                  <c:v>2.4859090909090891</c:v>
                </c:pt>
                <c:pt idx="28">
                  <c:v>2.5597680097680087</c:v>
                </c:pt>
                <c:pt idx="29">
                  <c:v>2.5190545454545448</c:v>
                </c:pt>
                <c:pt idx="30">
                  <c:v>2.1650831353919227</c:v>
                </c:pt>
                <c:pt idx="31">
                  <c:v>1.9875615474794848</c:v>
                </c:pt>
                <c:pt idx="32">
                  <c:v>1.8187703016241306</c:v>
                </c:pt>
                <c:pt idx="33">
                  <c:v>1.4534168564920278</c:v>
                </c:pt>
                <c:pt idx="34">
                  <c:v>1.4881632653061236</c:v>
                </c:pt>
                <c:pt idx="35">
                  <c:v>1.5976853932584243</c:v>
                </c:pt>
                <c:pt idx="36">
                  <c:v>1.6498659217877101</c:v>
                </c:pt>
                <c:pt idx="37">
                  <c:v>1.5411345939933254</c:v>
                </c:pt>
                <c:pt idx="38">
                  <c:v>1.3149508196721305</c:v>
                </c:pt>
                <c:pt idx="39">
                  <c:v>1.1036540540540558</c:v>
                </c:pt>
                <c:pt idx="40">
                  <c:v>0.93687366167023489</c:v>
                </c:pt>
                <c:pt idx="41">
                  <c:v>0.85422790202342924</c:v>
                </c:pt>
                <c:pt idx="42">
                  <c:v>0.85150743099787574</c:v>
                </c:pt>
                <c:pt idx="43">
                  <c:v>0.84790697674418758</c:v>
                </c:pt>
                <c:pt idx="44">
                  <c:v>0.80765822784810115</c:v>
                </c:pt>
                <c:pt idx="45">
                  <c:v>0.86534810126582395</c:v>
                </c:pt>
                <c:pt idx="46">
                  <c:v>0.84079664570230483</c:v>
                </c:pt>
                <c:pt idx="47">
                  <c:v>0.64030991735537368</c:v>
                </c:pt>
                <c:pt idx="48">
                  <c:v>0.41092213114753995</c:v>
                </c:pt>
                <c:pt idx="49">
                  <c:v>0.46743589743589581</c:v>
                </c:pt>
                <c:pt idx="50">
                  <c:v>0.42741080530071668</c:v>
                </c:pt>
                <c:pt idx="51">
                  <c:v>0.50174311926605675</c:v>
                </c:pt>
                <c:pt idx="52">
                  <c:v>0.50123217922607044</c:v>
                </c:pt>
                <c:pt idx="53">
                  <c:v>0.7232655137334707</c:v>
                </c:pt>
                <c:pt idx="54">
                  <c:v>0.86897565922920905</c:v>
                </c:pt>
                <c:pt idx="55">
                  <c:v>0.92070707070707369</c:v>
                </c:pt>
                <c:pt idx="56">
                  <c:v>1.0311919191919174</c:v>
                </c:pt>
                <c:pt idx="57">
                  <c:v>0.9546424974823754</c:v>
                </c:pt>
                <c:pt idx="58">
                  <c:v>0.8219939879759528</c:v>
                </c:pt>
                <c:pt idx="59">
                  <c:v>0.70955089820358919</c:v>
                </c:pt>
                <c:pt idx="60">
                  <c:v>0.80372745490982167</c:v>
                </c:pt>
                <c:pt idx="61">
                  <c:v>0.802120000000001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DF-4909-BF40-3AF434F8DC66}"/>
            </c:ext>
          </c:extLst>
        </c:ser>
        <c:ser>
          <c:idx val="1"/>
          <c:order val="1"/>
          <c:tx>
            <c:strRef>
              <c:f>'Chapter 2 Data'!$T$5</c:f>
              <c:strCache>
                <c:ptCount val="1"/>
                <c:pt idx="0">
                  <c:v>Housing and utilities</c:v>
                </c:pt>
              </c:strCache>
            </c:strRef>
          </c:tx>
          <c:spPr>
            <a:solidFill>
              <a:srgbClr val="939598"/>
            </a:solidFill>
            <a:ln>
              <a:noFill/>
            </a:ln>
            <a:effectLst/>
          </c:spPr>
          <c:invertIfNegative val="0"/>
          <c:cat>
            <c:numRef>
              <c:f>'Chapter 2 Data'!$R$6:$R$67</c:f>
              <c:numCache>
                <c:formatCode>mmm\-yy</c:formatCode>
                <c:ptCount val="62"/>
                <c:pt idx="0">
                  <c:v>44165</c:v>
                </c:pt>
                <c:pt idx="1">
                  <c:v>44196</c:v>
                </c:pt>
                <c:pt idx="2">
                  <c:v>44227</c:v>
                </c:pt>
                <c:pt idx="3">
                  <c:v>44255</c:v>
                </c:pt>
                <c:pt idx="4">
                  <c:v>44286</c:v>
                </c:pt>
                <c:pt idx="5">
                  <c:v>44316</c:v>
                </c:pt>
                <c:pt idx="6">
                  <c:v>44347</c:v>
                </c:pt>
                <c:pt idx="7">
                  <c:v>44377</c:v>
                </c:pt>
                <c:pt idx="8">
                  <c:v>44408</c:v>
                </c:pt>
                <c:pt idx="9">
                  <c:v>44439</c:v>
                </c:pt>
                <c:pt idx="10">
                  <c:v>44469</c:v>
                </c:pt>
                <c:pt idx="11">
                  <c:v>44500</c:v>
                </c:pt>
                <c:pt idx="12">
                  <c:v>44530</c:v>
                </c:pt>
                <c:pt idx="13">
                  <c:v>44561</c:v>
                </c:pt>
                <c:pt idx="14">
                  <c:v>44592</c:v>
                </c:pt>
                <c:pt idx="15">
                  <c:v>44620</c:v>
                </c:pt>
                <c:pt idx="16">
                  <c:v>44651</c:v>
                </c:pt>
                <c:pt idx="17">
                  <c:v>44681</c:v>
                </c:pt>
                <c:pt idx="18">
                  <c:v>44712</c:v>
                </c:pt>
                <c:pt idx="19">
                  <c:v>44742</c:v>
                </c:pt>
                <c:pt idx="20">
                  <c:v>44773</c:v>
                </c:pt>
                <c:pt idx="21">
                  <c:v>44804</c:v>
                </c:pt>
                <c:pt idx="22">
                  <c:v>44834</c:v>
                </c:pt>
                <c:pt idx="23">
                  <c:v>44865</c:v>
                </c:pt>
                <c:pt idx="24">
                  <c:v>44895</c:v>
                </c:pt>
                <c:pt idx="25">
                  <c:v>44926</c:v>
                </c:pt>
                <c:pt idx="26">
                  <c:v>44957</c:v>
                </c:pt>
                <c:pt idx="27">
                  <c:v>44985</c:v>
                </c:pt>
                <c:pt idx="28">
                  <c:v>45016</c:v>
                </c:pt>
                <c:pt idx="29">
                  <c:v>45046</c:v>
                </c:pt>
                <c:pt idx="30">
                  <c:v>45077</c:v>
                </c:pt>
                <c:pt idx="31">
                  <c:v>45107</c:v>
                </c:pt>
                <c:pt idx="32">
                  <c:v>45138</c:v>
                </c:pt>
                <c:pt idx="33">
                  <c:v>45169</c:v>
                </c:pt>
                <c:pt idx="34">
                  <c:v>45199</c:v>
                </c:pt>
                <c:pt idx="35">
                  <c:v>45230</c:v>
                </c:pt>
                <c:pt idx="36">
                  <c:v>45260</c:v>
                </c:pt>
                <c:pt idx="37">
                  <c:v>45291</c:v>
                </c:pt>
                <c:pt idx="38">
                  <c:v>45322</c:v>
                </c:pt>
                <c:pt idx="39">
                  <c:v>45351</c:v>
                </c:pt>
                <c:pt idx="40">
                  <c:v>45382</c:v>
                </c:pt>
                <c:pt idx="41">
                  <c:v>45412</c:v>
                </c:pt>
                <c:pt idx="42">
                  <c:v>45443</c:v>
                </c:pt>
                <c:pt idx="43">
                  <c:v>45473</c:v>
                </c:pt>
                <c:pt idx="44">
                  <c:v>45504</c:v>
                </c:pt>
                <c:pt idx="45">
                  <c:v>45535</c:v>
                </c:pt>
                <c:pt idx="46">
                  <c:v>45565</c:v>
                </c:pt>
                <c:pt idx="47">
                  <c:v>45596</c:v>
                </c:pt>
                <c:pt idx="48">
                  <c:v>45626</c:v>
                </c:pt>
                <c:pt idx="49">
                  <c:v>45657</c:v>
                </c:pt>
                <c:pt idx="50">
                  <c:v>45688</c:v>
                </c:pt>
                <c:pt idx="51">
                  <c:v>45716</c:v>
                </c:pt>
                <c:pt idx="52">
                  <c:v>45747</c:v>
                </c:pt>
                <c:pt idx="53">
                  <c:v>45777</c:v>
                </c:pt>
                <c:pt idx="54">
                  <c:v>45808</c:v>
                </c:pt>
                <c:pt idx="55">
                  <c:v>45838</c:v>
                </c:pt>
                <c:pt idx="56">
                  <c:v>45869</c:v>
                </c:pt>
                <c:pt idx="57">
                  <c:v>45900</c:v>
                </c:pt>
                <c:pt idx="58">
                  <c:v>45930</c:v>
                </c:pt>
                <c:pt idx="59">
                  <c:v>45961</c:v>
                </c:pt>
                <c:pt idx="60">
                  <c:v>45991</c:v>
                </c:pt>
                <c:pt idx="61">
                  <c:v>46022</c:v>
                </c:pt>
              </c:numCache>
            </c:numRef>
          </c:cat>
          <c:val>
            <c:numRef>
              <c:f>'Chapter 2 Data'!$T$6:$T$67</c:f>
              <c:numCache>
                <c:formatCode>0.0</c:formatCode>
                <c:ptCount val="62"/>
                <c:pt idx="0">
                  <c:v>0.68347718865598361</c:v>
                </c:pt>
                <c:pt idx="1">
                  <c:v>0.62174447174447289</c:v>
                </c:pt>
                <c:pt idx="2">
                  <c:v>0.62174447174447289</c:v>
                </c:pt>
                <c:pt idx="3">
                  <c:v>0.62174447174447289</c:v>
                </c:pt>
                <c:pt idx="4">
                  <c:v>0.53096695226438129</c:v>
                </c:pt>
                <c:pt idx="5">
                  <c:v>0.53096695226438129</c:v>
                </c:pt>
                <c:pt idx="6">
                  <c:v>0.53096695226438129</c:v>
                </c:pt>
                <c:pt idx="7">
                  <c:v>0.6489596083231326</c:v>
                </c:pt>
                <c:pt idx="8">
                  <c:v>0.89795673076923299</c:v>
                </c:pt>
                <c:pt idx="9">
                  <c:v>0.92692307692307885</c:v>
                </c:pt>
                <c:pt idx="10">
                  <c:v>0.95359712230215887</c:v>
                </c:pt>
                <c:pt idx="11">
                  <c:v>0.95359712230215887</c:v>
                </c:pt>
                <c:pt idx="12">
                  <c:v>0.95359712230215887</c:v>
                </c:pt>
                <c:pt idx="13">
                  <c:v>1.0390419161676641</c:v>
                </c:pt>
                <c:pt idx="14">
                  <c:v>1.0390419161676641</c:v>
                </c:pt>
                <c:pt idx="15">
                  <c:v>1.0679041916167689</c:v>
                </c:pt>
                <c:pt idx="16">
                  <c:v>1.1544910179640699</c:v>
                </c:pt>
                <c:pt idx="17">
                  <c:v>1.1544910179640699</c:v>
                </c:pt>
                <c:pt idx="18">
                  <c:v>1.1833532934131714</c:v>
                </c:pt>
                <c:pt idx="19">
                  <c:v>1.2351609058402873</c:v>
                </c:pt>
                <c:pt idx="20">
                  <c:v>0.97740440324449995</c:v>
                </c:pt>
                <c:pt idx="21">
                  <c:v>0.9762731481481477</c:v>
                </c:pt>
                <c:pt idx="22">
                  <c:v>1.0006920415224905</c:v>
                </c:pt>
                <c:pt idx="23">
                  <c:v>1.0284890426758959</c:v>
                </c:pt>
                <c:pt idx="24">
                  <c:v>1.0284890426758959</c:v>
                </c:pt>
                <c:pt idx="25">
                  <c:v>0.99609644087256199</c:v>
                </c:pt>
                <c:pt idx="26">
                  <c:v>0.99609644087256199</c:v>
                </c:pt>
                <c:pt idx="27">
                  <c:v>0.96731651376146421</c:v>
                </c:pt>
                <c:pt idx="28">
                  <c:v>0.96400000000000008</c:v>
                </c:pt>
                <c:pt idx="29">
                  <c:v>0.99154285714285717</c:v>
                </c:pt>
                <c:pt idx="30">
                  <c:v>0.96289954337899442</c:v>
                </c:pt>
                <c:pt idx="31">
                  <c:v>0.98367346938775069</c:v>
                </c:pt>
                <c:pt idx="32">
                  <c:v>1.2345211581291815</c:v>
                </c:pt>
                <c:pt idx="33">
                  <c:v>1.340378197997774</c:v>
                </c:pt>
                <c:pt idx="34">
                  <c:v>1.3344407530454057</c:v>
                </c:pt>
                <c:pt idx="35">
                  <c:v>1.306305309734509</c:v>
                </c:pt>
                <c:pt idx="36">
                  <c:v>1.3329646017699099</c:v>
                </c:pt>
                <c:pt idx="37">
                  <c:v>1.3551267916207297</c:v>
                </c:pt>
                <c:pt idx="38">
                  <c:v>1.3551267916207297</c:v>
                </c:pt>
                <c:pt idx="39">
                  <c:v>1.3816979051819211</c:v>
                </c:pt>
                <c:pt idx="40">
                  <c:v>1.4301098901098921</c:v>
                </c:pt>
                <c:pt idx="41">
                  <c:v>1.4020856201975884</c:v>
                </c:pt>
                <c:pt idx="42">
                  <c:v>1.4020856201975884</c:v>
                </c:pt>
                <c:pt idx="43">
                  <c:v>1.3388888888888895</c:v>
                </c:pt>
                <c:pt idx="44">
                  <c:v>1.2764830508474554</c:v>
                </c:pt>
                <c:pt idx="45">
                  <c:v>1.1427818756585892</c:v>
                </c:pt>
                <c:pt idx="46">
                  <c:v>1.1379853095487935</c:v>
                </c:pt>
                <c:pt idx="47">
                  <c:v>1.1379853095487935</c:v>
                </c:pt>
                <c:pt idx="48">
                  <c:v>1.1115303983228495</c:v>
                </c:pt>
                <c:pt idx="49">
                  <c:v>1.0565762004175376</c:v>
                </c:pt>
                <c:pt idx="50">
                  <c:v>1.081732776617951</c:v>
                </c:pt>
                <c:pt idx="51">
                  <c:v>1.0554744525547435</c:v>
                </c:pt>
                <c:pt idx="52">
                  <c:v>1.049999999999998</c:v>
                </c:pt>
                <c:pt idx="53">
                  <c:v>1.049999999999998</c:v>
                </c:pt>
                <c:pt idx="54">
                  <c:v>1.0750000000000022</c:v>
                </c:pt>
                <c:pt idx="55">
                  <c:v>1.0694530443756434</c:v>
                </c:pt>
                <c:pt idx="56">
                  <c:v>1.0425553319919509</c:v>
                </c:pt>
                <c:pt idx="57">
                  <c:v>1.0425553319919509</c:v>
                </c:pt>
                <c:pt idx="58">
                  <c:v>1.086673346693388</c:v>
                </c:pt>
                <c:pt idx="59">
                  <c:v>1.086673346693388</c:v>
                </c:pt>
                <c:pt idx="60">
                  <c:v>1.086673346693388</c:v>
                </c:pt>
                <c:pt idx="61">
                  <c:v>1.1809000000000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DF-4909-BF40-3AF434F8DC66}"/>
            </c:ext>
          </c:extLst>
        </c:ser>
        <c:ser>
          <c:idx val="2"/>
          <c:order val="2"/>
          <c:tx>
            <c:strRef>
              <c:f>'Chapter 2 Data'!$U$5</c:f>
              <c:strCache>
                <c:ptCount val="1"/>
                <c:pt idx="0">
                  <c:v>Transport</c:v>
                </c:pt>
              </c:strCache>
            </c:strRef>
          </c:tx>
          <c:spPr>
            <a:solidFill>
              <a:srgbClr val="006AA0"/>
            </a:solidFill>
            <a:ln>
              <a:noFill/>
            </a:ln>
            <a:effectLst/>
          </c:spPr>
          <c:invertIfNegative val="0"/>
          <c:cat>
            <c:numRef>
              <c:f>'Chapter 2 Data'!$R$6:$R$67</c:f>
              <c:numCache>
                <c:formatCode>mmm\-yy</c:formatCode>
                <c:ptCount val="62"/>
                <c:pt idx="0">
                  <c:v>44165</c:v>
                </c:pt>
                <c:pt idx="1">
                  <c:v>44196</c:v>
                </c:pt>
                <c:pt idx="2">
                  <c:v>44227</c:v>
                </c:pt>
                <c:pt idx="3">
                  <c:v>44255</c:v>
                </c:pt>
                <c:pt idx="4">
                  <c:v>44286</c:v>
                </c:pt>
                <c:pt idx="5">
                  <c:v>44316</c:v>
                </c:pt>
                <c:pt idx="6">
                  <c:v>44347</c:v>
                </c:pt>
                <c:pt idx="7">
                  <c:v>44377</c:v>
                </c:pt>
                <c:pt idx="8">
                  <c:v>44408</c:v>
                </c:pt>
                <c:pt idx="9">
                  <c:v>44439</c:v>
                </c:pt>
                <c:pt idx="10">
                  <c:v>44469</c:v>
                </c:pt>
                <c:pt idx="11">
                  <c:v>44500</c:v>
                </c:pt>
                <c:pt idx="12">
                  <c:v>44530</c:v>
                </c:pt>
                <c:pt idx="13">
                  <c:v>44561</c:v>
                </c:pt>
                <c:pt idx="14">
                  <c:v>44592</c:v>
                </c:pt>
                <c:pt idx="15">
                  <c:v>44620</c:v>
                </c:pt>
                <c:pt idx="16">
                  <c:v>44651</c:v>
                </c:pt>
                <c:pt idx="17">
                  <c:v>44681</c:v>
                </c:pt>
                <c:pt idx="18">
                  <c:v>44712</c:v>
                </c:pt>
                <c:pt idx="19">
                  <c:v>44742</c:v>
                </c:pt>
                <c:pt idx="20">
                  <c:v>44773</c:v>
                </c:pt>
                <c:pt idx="21">
                  <c:v>44804</c:v>
                </c:pt>
                <c:pt idx="22">
                  <c:v>44834</c:v>
                </c:pt>
                <c:pt idx="23">
                  <c:v>44865</c:v>
                </c:pt>
                <c:pt idx="24">
                  <c:v>44895</c:v>
                </c:pt>
                <c:pt idx="25">
                  <c:v>44926</c:v>
                </c:pt>
                <c:pt idx="26">
                  <c:v>44957</c:v>
                </c:pt>
                <c:pt idx="27">
                  <c:v>44985</c:v>
                </c:pt>
                <c:pt idx="28">
                  <c:v>45016</c:v>
                </c:pt>
                <c:pt idx="29">
                  <c:v>45046</c:v>
                </c:pt>
                <c:pt idx="30">
                  <c:v>45077</c:v>
                </c:pt>
                <c:pt idx="31">
                  <c:v>45107</c:v>
                </c:pt>
                <c:pt idx="32">
                  <c:v>45138</c:v>
                </c:pt>
                <c:pt idx="33">
                  <c:v>45169</c:v>
                </c:pt>
                <c:pt idx="34">
                  <c:v>45199</c:v>
                </c:pt>
                <c:pt idx="35">
                  <c:v>45230</c:v>
                </c:pt>
                <c:pt idx="36">
                  <c:v>45260</c:v>
                </c:pt>
                <c:pt idx="37">
                  <c:v>45291</c:v>
                </c:pt>
                <c:pt idx="38">
                  <c:v>45322</c:v>
                </c:pt>
                <c:pt idx="39">
                  <c:v>45351</c:v>
                </c:pt>
                <c:pt idx="40">
                  <c:v>45382</c:v>
                </c:pt>
                <c:pt idx="41">
                  <c:v>45412</c:v>
                </c:pt>
                <c:pt idx="42">
                  <c:v>45443</c:v>
                </c:pt>
                <c:pt idx="43">
                  <c:v>45473</c:v>
                </c:pt>
                <c:pt idx="44">
                  <c:v>45504</c:v>
                </c:pt>
                <c:pt idx="45">
                  <c:v>45535</c:v>
                </c:pt>
                <c:pt idx="46">
                  <c:v>45565</c:v>
                </c:pt>
                <c:pt idx="47">
                  <c:v>45596</c:v>
                </c:pt>
                <c:pt idx="48">
                  <c:v>45626</c:v>
                </c:pt>
                <c:pt idx="49">
                  <c:v>45657</c:v>
                </c:pt>
                <c:pt idx="50">
                  <c:v>45688</c:v>
                </c:pt>
                <c:pt idx="51">
                  <c:v>45716</c:v>
                </c:pt>
                <c:pt idx="52">
                  <c:v>45747</c:v>
                </c:pt>
                <c:pt idx="53">
                  <c:v>45777</c:v>
                </c:pt>
                <c:pt idx="54">
                  <c:v>45808</c:v>
                </c:pt>
                <c:pt idx="55">
                  <c:v>45838</c:v>
                </c:pt>
                <c:pt idx="56">
                  <c:v>45869</c:v>
                </c:pt>
                <c:pt idx="57">
                  <c:v>45900</c:v>
                </c:pt>
                <c:pt idx="58">
                  <c:v>45930</c:v>
                </c:pt>
                <c:pt idx="59">
                  <c:v>45961</c:v>
                </c:pt>
                <c:pt idx="60">
                  <c:v>45991</c:v>
                </c:pt>
                <c:pt idx="61">
                  <c:v>46022</c:v>
                </c:pt>
              </c:numCache>
            </c:numRef>
          </c:cat>
          <c:val>
            <c:numRef>
              <c:f>'Chapter 2 Data'!$U$6:$U$67</c:f>
              <c:numCache>
                <c:formatCode>0.0</c:formatCode>
                <c:ptCount val="62"/>
                <c:pt idx="0">
                  <c:v>-0.18397350993377354</c:v>
                </c:pt>
                <c:pt idx="1">
                  <c:v>-0.21931578947368452</c:v>
                </c:pt>
                <c:pt idx="2">
                  <c:v>-5.504623513870506E-2</c:v>
                </c:pt>
                <c:pt idx="3">
                  <c:v>0.18324538258575301</c:v>
                </c:pt>
                <c:pt idx="4">
                  <c:v>0.5349402390438267</c:v>
                </c:pt>
                <c:pt idx="5">
                  <c:v>1.4600829875518679</c:v>
                </c:pt>
                <c:pt idx="6">
                  <c:v>2.1045454545454549</c:v>
                </c:pt>
                <c:pt idx="7">
                  <c:v>1.7119327731092435</c:v>
                </c:pt>
                <c:pt idx="8">
                  <c:v>1.0956016042780752</c:v>
                </c:pt>
                <c:pt idx="9">
                  <c:v>1.389000000000002</c:v>
                </c:pt>
                <c:pt idx="10">
                  <c:v>1.4222473404255329</c:v>
                </c:pt>
                <c:pt idx="11">
                  <c:v>1.5186399999999984</c:v>
                </c:pt>
                <c:pt idx="12">
                  <c:v>2.0695167785234898</c:v>
                </c:pt>
                <c:pt idx="13">
                  <c:v>2.3211898395721935</c:v>
                </c:pt>
                <c:pt idx="14">
                  <c:v>2.0079708222811639</c:v>
                </c:pt>
                <c:pt idx="15">
                  <c:v>1.9894531250000005</c:v>
                </c:pt>
                <c:pt idx="16">
                  <c:v>2.1847442455242954</c:v>
                </c:pt>
                <c:pt idx="17">
                  <c:v>2.0513391739674605</c:v>
                </c:pt>
                <c:pt idx="18">
                  <c:v>2.1931578947368431</c:v>
                </c:pt>
                <c:pt idx="19">
                  <c:v>2.7710723192019953</c:v>
                </c:pt>
                <c:pt idx="20">
                  <c:v>3.476802973977696</c:v>
                </c:pt>
                <c:pt idx="21">
                  <c:v>2.929527272727273</c:v>
                </c:pt>
                <c:pt idx="22">
                  <c:v>2.479758745476476</c:v>
                </c:pt>
                <c:pt idx="23">
                  <c:v>2.3873437499999999</c:v>
                </c:pt>
                <c:pt idx="24">
                  <c:v>2.1256892523364503</c:v>
                </c:pt>
                <c:pt idx="25">
                  <c:v>1.9251890034364292</c:v>
                </c:pt>
                <c:pt idx="26">
                  <c:v>1.545121668597915</c:v>
                </c:pt>
                <c:pt idx="27">
                  <c:v>1.3763439635535293</c:v>
                </c:pt>
                <c:pt idx="28">
                  <c:v>1.2278453038674031</c:v>
                </c:pt>
                <c:pt idx="29">
                  <c:v>1.06030534351145</c:v>
                </c:pt>
                <c:pt idx="30">
                  <c:v>0.97711038961039032</c:v>
                </c:pt>
                <c:pt idx="31">
                  <c:v>0.25989604989604986</c:v>
                </c:pt>
                <c:pt idx="32">
                  <c:v>-0.35791873141724623</c:v>
                </c:pt>
                <c:pt idx="33">
                  <c:v>-0.11123123123123316</c:v>
                </c:pt>
                <c:pt idx="34">
                  <c:v>0.58289662231320472</c:v>
                </c:pt>
                <c:pt idx="35">
                  <c:v>1.0257230769230772</c:v>
                </c:pt>
                <c:pt idx="36">
                  <c:v>0.60513677811550226</c:v>
                </c:pt>
                <c:pt idx="37">
                  <c:v>0.36331991951709963</c:v>
                </c:pt>
                <c:pt idx="38">
                  <c:v>0.63728884254431595</c:v>
                </c:pt>
                <c:pt idx="39">
                  <c:v>0.74847668393782452</c:v>
                </c:pt>
                <c:pt idx="40">
                  <c:v>0.74738071065989731</c:v>
                </c:pt>
                <c:pt idx="41">
                  <c:v>0.80215805471124602</c:v>
                </c:pt>
                <c:pt idx="42">
                  <c:v>0.87075834175935174</c:v>
                </c:pt>
                <c:pt idx="43">
                  <c:v>0.76536734693877517</c:v>
                </c:pt>
                <c:pt idx="44">
                  <c:v>0.57933875890132525</c:v>
                </c:pt>
                <c:pt idx="45">
                  <c:v>0.39245206861755838</c:v>
                </c:pt>
                <c:pt idx="46">
                  <c:v>-0.15008840864440048</c:v>
                </c:pt>
                <c:pt idx="47">
                  <c:v>-0.72965616045845272</c:v>
                </c:pt>
                <c:pt idx="48">
                  <c:v>-0.45850485436893257</c:v>
                </c:pt>
                <c:pt idx="49">
                  <c:v>-0.27235294117647157</c:v>
                </c:pt>
                <c:pt idx="50">
                  <c:v>-2.7696909272183316E-2</c:v>
                </c:pt>
                <c:pt idx="51">
                  <c:v>-6.8289085545723327E-2</c:v>
                </c:pt>
                <c:pt idx="52">
                  <c:v>-0.33453757225433439</c:v>
                </c:pt>
                <c:pt idx="53">
                  <c:v>-0.54548850574712759</c:v>
                </c:pt>
                <c:pt idx="54">
                  <c:v>-0.66079923882017177</c:v>
                </c:pt>
                <c:pt idx="55">
                  <c:v>-0.45673114119922681</c:v>
                </c:pt>
                <c:pt idx="56">
                  <c:v>-0.230595703125</c:v>
                </c:pt>
                <c:pt idx="57">
                  <c:v>-0.19083415112855773</c:v>
                </c:pt>
                <c:pt idx="58">
                  <c:v>-1.379344587885069E-2</c:v>
                </c:pt>
                <c:pt idx="59">
                  <c:v>0.21003024193548431</c:v>
                </c:pt>
                <c:pt idx="60">
                  <c:v>9.7620481927711805E-2</c:v>
                </c:pt>
                <c:pt idx="61">
                  <c:v>0.13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DF-4909-BF40-3AF434F8DC66}"/>
            </c:ext>
          </c:extLst>
        </c:ser>
        <c:ser>
          <c:idx val="3"/>
          <c:order val="3"/>
          <c:tx>
            <c:strRef>
              <c:f>'Chapter 2 Data'!$V$5</c:f>
              <c:strCache>
                <c:ptCount val="1"/>
                <c:pt idx="0">
                  <c:v>Personal care &amp; miscellaneous services</c:v>
                </c:pt>
              </c:strCache>
            </c:strRef>
          </c:tx>
          <c:spPr>
            <a:solidFill>
              <a:srgbClr val="F5833C"/>
            </a:solidFill>
            <a:ln>
              <a:noFill/>
            </a:ln>
            <a:effectLst/>
          </c:spPr>
          <c:invertIfNegative val="0"/>
          <c:cat>
            <c:numRef>
              <c:f>'Chapter 2 Data'!$R$6:$R$67</c:f>
              <c:numCache>
                <c:formatCode>mmm\-yy</c:formatCode>
                <c:ptCount val="62"/>
                <c:pt idx="0">
                  <c:v>44165</c:v>
                </c:pt>
                <c:pt idx="1">
                  <c:v>44196</c:v>
                </c:pt>
                <c:pt idx="2">
                  <c:v>44227</c:v>
                </c:pt>
                <c:pt idx="3">
                  <c:v>44255</c:v>
                </c:pt>
                <c:pt idx="4">
                  <c:v>44286</c:v>
                </c:pt>
                <c:pt idx="5">
                  <c:v>44316</c:v>
                </c:pt>
                <c:pt idx="6">
                  <c:v>44347</c:v>
                </c:pt>
                <c:pt idx="7">
                  <c:v>44377</c:v>
                </c:pt>
                <c:pt idx="8">
                  <c:v>44408</c:v>
                </c:pt>
                <c:pt idx="9">
                  <c:v>44439</c:v>
                </c:pt>
                <c:pt idx="10">
                  <c:v>44469</c:v>
                </c:pt>
                <c:pt idx="11">
                  <c:v>44500</c:v>
                </c:pt>
                <c:pt idx="12">
                  <c:v>44530</c:v>
                </c:pt>
                <c:pt idx="13">
                  <c:v>44561</c:v>
                </c:pt>
                <c:pt idx="14">
                  <c:v>44592</c:v>
                </c:pt>
                <c:pt idx="15">
                  <c:v>44620</c:v>
                </c:pt>
                <c:pt idx="16">
                  <c:v>44651</c:v>
                </c:pt>
                <c:pt idx="17">
                  <c:v>44681</c:v>
                </c:pt>
                <c:pt idx="18">
                  <c:v>44712</c:v>
                </c:pt>
                <c:pt idx="19">
                  <c:v>44742</c:v>
                </c:pt>
                <c:pt idx="20">
                  <c:v>44773</c:v>
                </c:pt>
                <c:pt idx="21">
                  <c:v>44804</c:v>
                </c:pt>
                <c:pt idx="22">
                  <c:v>44834</c:v>
                </c:pt>
                <c:pt idx="23">
                  <c:v>44865</c:v>
                </c:pt>
                <c:pt idx="24">
                  <c:v>44895</c:v>
                </c:pt>
                <c:pt idx="25">
                  <c:v>44926</c:v>
                </c:pt>
                <c:pt idx="26">
                  <c:v>44957</c:v>
                </c:pt>
                <c:pt idx="27">
                  <c:v>44985</c:v>
                </c:pt>
                <c:pt idx="28">
                  <c:v>45016</c:v>
                </c:pt>
                <c:pt idx="29">
                  <c:v>45046</c:v>
                </c:pt>
                <c:pt idx="30">
                  <c:v>45077</c:v>
                </c:pt>
                <c:pt idx="31">
                  <c:v>45107</c:v>
                </c:pt>
                <c:pt idx="32">
                  <c:v>45138</c:v>
                </c:pt>
                <c:pt idx="33">
                  <c:v>45169</c:v>
                </c:pt>
                <c:pt idx="34">
                  <c:v>45199</c:v>
                </c:pt>
                <c:pt idx="35">
                  <c:v>45230</c:v>
                </c:pt>
                <c:pt idx="36">
                  <c:v>45260</c:v>
                </c:pt>
                <c:pt idx="37">
                  <c:v>45291</c:v>
                </c:pt>
                <c:pt idx="38">
                  <c:v>45322</c:v>
                </c:pt>
                <c:pt idx="39">
                  <c:v>45351</c:v>
                </c:pt>
                <c:pt idx="40">
                  <c:v>45382</c:v>
                </c:pt>
                <c:pt idx="41">
                  <c:v>45412</c:v>
                </c:pt>
                <c:pt idx="42">
                  <c:v>45443</c:v>
                </c:pt>
                <c:pt idx="43">
                  <c:v>45473</c:v>
                </c:pt>
                <c:pt idx="44">
                  <c:v>45504</c:v>
                </c:pt>
                <c:pt idx="45">
                  <c:v>45535</c:v>
                </c:pt>
                <c:pt idx="46">
                  <c:v>45565</c:v>
                </c:pt>
                <c:pt idx="47">
                  <c:v>45596</c:v>
                </c:pt>
                <c:pt idx="48">
                  <c:v>45626</c:v>
                </c:pt>
                <c:pt idx="49">
                  <c:v>45657</c:v>
                </c:pt>
                <c:pt idx="50">
                  <c:v>45688</c:v>
                </c:pt>
                <c:pt idx="51">
                  <c:v>45716</c:v>
                </c:pt>
                <c:pt idx="52">
                  <c:v>45747</c:v>
                </c:pt>
                <c:pt idx="53">
                  <c:v>45777</c:v>
                </c:pt>
                <c:pt idx="54">
                  <c:v>45808</c:v>
                </c:pt>
                <c:pt idx="55">
                  <c:v>45838</c:v>
                </c:pt>
                <c:pt idx="56">
                  <c:v>45869</c:v>
                </c:pt>
                <c:pt idx="57">
                  <c:v>45900</c:v>
                </c:pt>
                <c:pt idx="58">
                  <c:v>45930</c:v>
                </c:pt>
                <c:pt idx="59">
                  <c:v>45961</c:v>
                </c:pt>
                <c:pt idx="60">
                  <c:v>45991</c:v>
                </c:pt>
                <c:pt idx="61">
                  <c:v>46022</c:v>
                </c:pt>
              </c:numCache>
            </c:numRef>
          </c:cat>
          <c:val>
            <c:numRef>
              <c:f>'Chapter 2 Data'!$V$6:$V$67</c:f>
              <c:numCache>
                <c:formatCode>0.0</c:formatCode>
                <c:ptCount val="62"/>
                <c:pt idx="0">
                  <c:v>0.18557591623036643</c:v>
                </c:pt>
                <c:pt idx="1">
                  <c:v>0.19335958005249332</c:v>
                </c:pt>
                <c:pt idx="2">
                  <c:v>0.18098958333333345</c:v>
                </c:pt>
                <c:pt idx="3">
                  <c:v>0.11050931677018654</c:v>
                </c:pt>
                <c:pt idx="4">
                  <c:v>0.1066584158415847</c:v>
                </c:pt>
                <c:pt idx="5">
                  <c:v>0.10982716049382764</c:v>
                </c:pt>
                <c:pt idx="6">
                  <c:v>0.11339925834363419</c:v>
                </c:pt>
                <c:pt idx="7">
                  <c:v>0.11339925834363419</c:v>
                </c:pt>
                <c:pt idx="8">
                  <c:v>0.11597546012269939</c:v>
                </c:pt>
                <c:pt idx="9">
                  <c:v>0.11597546012269939</c:v>
                </c:pt>
                <c:pt idx="10">
                  <c:v>0.11953316953316986</c:v>
                </c:pt>
                <c:pt idx="11">
                  <c:v>0.11597546012269939</c:v>
                </c:pt>
                <c:pt idx="12">
                  <c:v>0.11597546012269939</c:v>
                </c:pt>
                <c:pt idx="13">
                  <c:v>0.11938650306748441</c:v>
                </c:pt>
                <c:pt idx="14">
                  <c:v>0.12574572127139383</c:v>
                </c:pt>
                <c:pt idx="15">
                  <c:v>8.6356033452807276E-2</c:v>
                </c:pt>
                <c:pt idx="16">
                  <c:v>8.9463647199046051E-2</c:v>
                </c:pt>
                <c:pt idx="17">
                  <c:v>0.10565320665083169</c:v>
                </c:pt>
                <c:pt idx="18">
                  <c:v>0.10895486935867005</c:v>
                </c:pt>
                <c:pt idx="19">
                  <c:v>0.11225653206650801</c:v>
                </c:pt>
                <c:pt idx="20">
                  <c:v>9.8233215547703076E-2</c:v>
                </c:pt>
                <c:pt idx="21">
                  <c:v>0.10150765606595988</c:v>
                </c:pt>
                <c:pt idx="22">
                  <c:v>0.11133097762072987</c:v>
                </c:pt>
                <c:pt idx="23">
                  <c:v>0.13425206124852743</c:v>
                </c:pt>
                <c:pt idx="24">
                  <c:v>0.13425206124852743</c:v>
                </c:pt>
                <c:pt idx="25">
                  <c:v>0.13736470588235322</c:v>
                </c:pt>
                <c:pt idx="26">
                  <c:v>0.13330994152046727</c:v>
                </c:pt>
                <c:pt idx="27">
                  <c:v>0.17073001158748563</c:v>
                </c:pt>
                <c:pt idx="28">
                  <c:v>0.16692840646651297</c:v>
                </c:pt>
                <c:pt idx="29">
                  <c:v>0.17494279176201369</c:v>
                </c:pt>
                <c:pt idx="30">
                  <c:v>0.17474285714285731</c:v>
                </c:pt>
                <c:pt idx="31">
                  <c:v>0.17771689497716928</c:v>
                </c:pt>
                <c:pt idx="32">
                  <c:v>0.1771103526734924</c:v>
                </c:pt>
                <c:pt idx="33">
                  <c:v>0.17374999999999999</c:v>
                </c:pt>
                <c:pt idx="34">
                  <c:v>0.16371460928652301</c:v>
                </c:pt>
                <c:pt idx="35">
                  <c:v>0.14680898876404527</c:v>
                </c:pt>
                <c:pt idx="36">
                  <c:v>0.14993258426966308</c:v>
                </c:pt>
                <c:pt idx="37">
                  <c:v>0.14336322869955181</c:v>
                </c:pt>
                <c:pt idx="38">
                  <c:v>0.15203124999999998</c:v>
                </c:pt>
                <c:pt idx="39">
                  <c:v>0.2336899563318777</c:v>
                </c:pt>
                <c:pt idx="40">
                  <c:v>0.23620915032679732</c:v>
                </c:pt>
                <c:pt idx="41">
                  <c:v>0.20348762109795462</c:v>
                </c:pt>
                <c:pt idx="42">
                  <c:v>0.20027956989247309</c:v>
                </c:pt>
                <c:pt idx="43">
                  <c:v>0.1938841201716735</c:v>
                </c:pt>
                <c:pt idx="44">
                  <c:v>0.19326203208556153</c:v>
                </c:pt>
                <c:pt idx="45">
                  <c:v>0.19326203208556153</c:v>
                </c:pt>
                <c:pt idx="46">
                  <c:v>0.19326203208556153</c:v>
                </c:pt>
                <c:pt idx="47">
                  <c:v>0.18988260405549584</c:v>
                </c:pt>
                <c:pt idx="48">
                  <c:v>0.18375266524520242</c:v>
                </c:pt>
                <c:pt idx="49">
                  <c:v>0.18375266524520242</c:v>
                </c:pt>
                <c:pt idx="50">
                  <c:v>0.16474074074074027</c:v>
                </c:pt>
                <c:pt idx="51">
                  <c:v>3.0795568982880245E-2</c:v>
                </c:pt>
                <c:pt idx="52">
                  <c:v>4.1867469879518143E-2</c:v>
                </c:pt>
                <c:pt idx="53">
                  <c:v>4.4613841524573587E-2</c:v>
                </c:pt>
                <c:pt idx="54">
                  <c:v>4.7402206619859936E-2</c:v>
                </c:pt>
                <c:pt idx="55">
                  <c:v>5.0190571715145488E-2</c:v>
                </c:pt>
                <c:pt idx="56">
                  <c:v>6.1160000000000075E-2</c:v>
                </c:pt>
                <c:pt idx="57">
                  <c:v>7.2280000000000233E-2</c:v>
                </c:pt>
                <c:pt idx="58">
                  <c:v>7.7839999999999923E-2</c:v>
                </c:pt>
                <c:pt idx="59">
                  <c:v>7.7762237762238229E-2</c:v>
                </c:pt>
                <c:pt idx="60">
                  <c:v>7.5060000000000474E-2</c:v>
                </c:pt>
                <c:pt idx="61">
                  <c:v>7.228000000000023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EDF-4909-BF40-3AF434F8DC66}"/>
            </c:ext>
          </c:extLst>
        </c:ser>
        <c:ser>
          <c:idx val="4"/>
          <c:order val="4"/>
          <c:tx>
            <c:strRef>
              <c:f>'Chapter 2 Data'!$W$5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0AA145"/>
            </a:solidFill>
            <a:ln>
              <a:noFill/>
            </a:ln>
            <a:effectLst/>
          </c:spPr>
          <c:invertIfNegative val="0"/>
          <c:cat>
            <c:numRef>
              <c:f>'Chapter 2 Data'!$R$6:$R$67</c:f>
              <c:numCache>
                <c:formatCode>mmm\-yy</c:formatCode>
                <c:ptCount val="62"/>
                <c:pt idx="0">
                  <c:v>44165</c:v>
                </c:pt>
                <c:pt idx="1">
                  <c:v>44196</c:v>
                </c:pt>
                <c:pt idx="2">
                  <c:v>44227</c:v>
                </c:pt>
                <c:pt idx="3">
                  <c:v>44255</c:v>
                </c:pt>
                <c:pt idx="4">
                  <c:v>44286</c:v>
                </c:pt>
                <c:pt idx="5">
                  <c:v>44316</c:v>
                </c:pt>
                <c:pt idx="6">
                  <c:v>44347</c:v>
                </c:pt>
                <c:pt idx="7">
                  <c:v>44377</c:v>
                </c:pt>
                <c:pt idx="8">
                  <c:v>44408</c:v>
                </c:pt>
                <c:pt idx="9">
                  <c:v>44439</c:v>
                </c:pt>
                <c:pt idx="10">
                  <c:v>44469</c:v>
                </c:pt>
                <c:pt idx="11">
                  <c:v>44500</c:v>
                </c:pt>
                <c:pt idx="12">
                  <c:v>44530</c:v>
                </c:pt>
                <c:pt idx="13">
                  <c:v>44561</c:v>
                </c:pt>
                <c:pt idx="14">
                  <c:v>44592</c:v>
                </c:pt>
                <c:pt idx="15">
                  <c:v>44620</c:v>
                </c:pt>
                <c:pt idx="16">
                  <c:v>44651</c:v>
                </c:pt>
                <c:pt idx="17">
                  <c:v>44681</c:v>
                </c:pt>
                <c:pt idx="18">
                  <c:v>44712</c:v>
                </c:pt>
                <c:pt idx="19">
                  <c:v>44742</c:v>
                </c:pt>
                <c:pt idx="20">
                  <c:v>44773</c:v>
                </c:pt>
                <c:pt idx="21">
                  <c:v>44804</c:v>
                </c:pt>
                <c:pt idx="22">
                  <c:v>44834</c:v>
                </c:pt>
                <c:pt idx="23">
                  <c:v>44865</c:v>
                </c:pt>
                <c:pt idx="24">
                  <c:v>44895</c:v>
                </c:pt>
                <c:pt idx="25">
                  <c:v>44926</c:v>
                </c:pt>
                <c:pt idx="26">
                  <c:v>44957</c:v>
                </c:pt>
                <c:pt idx="27">
                  <c:v>44985</c:v>
                </c:pt>
                <c:pt idx="28">
                  <c:v>45016</c:v>
                </c:pt>
                <c:pt idx="29">
                  <c:v>45046</c:v>
                </c:pt>
                <c:pt idx="30">
                  <c:v>45077</c:v>
                </c:pt>
                <c:pt idx="31">
                  <c:v>45107</c:v>
                </c:pt>
                <c:pt idx="32">
                  <c:v>45138</c:v>
                </c:pt>
                <c:pt idx="33">
                  <c:v>45169</c:v>
                </c:pt>
                <c:pt idx="34">
                  <c:v>45199</c:v>
                </c:pt>
                <c:pt idx="35">
                  <c:v>45230</c:v>
                </c:pt>
                <c:pt idx="36">
                  <c:v>45260</c:v>
                </c:pt>
                <c:pt idx="37">
                  <c:v>45291</c:v>
                </c:pt>
                <c:pt idx="38">
                  <c:v>45322</c:v>
                </c:pt>
                <c:pt idx="39">
                  <c:v>45351</c:v>
                </c:pt>
                <c:pt idx="40">
                  <c:v>45382</c:v>
                </c:pt>
                <c:pt idx="41">
                  <c:v>45412</c:v>
                </c:pt>
                <c:pt idx="42">
                  <c:v>45443</c:v>
                </c:pt>
                <c:pt idx="43">
                  <c:v>45473</c:v>
                </c:pt>
                <c:pt idx="44">
                  <c:v>45504</c:v>
                </c:pt>
                <c:pt idx="45">
                  <c:v>45535</c:v>
                </c:pt>
                <c:pt idx="46">
                  <c:v>45565</c:v>
                </c:pt>
                <c:pt idx="47">
                  <c:v>45596</c:v>
                </c:pt>
                <c:pt idx="48">
                  <c:v>45626</c:v>
                </c:pt>
                <c:pt idx="49">
                  <c:v>45657</c:v>
                </c:pt>
                <c:pt idx="50">
                  <c:v>45688</c:v>
                </c:pt>
                <c:pt idx="51">
                  <c:v>45716</c:v>
                </c:pt>
                <c:pt idx="52">
                  <c:v>45747</c:v>
                </c:pt>
                <c:pt idx="53">
                  <c:v>45777</c:v>
                </c:pt>
                <c:pt idx="54">
                  <c:v>45808</c:v>
                </c:pt>
                <c:pt idx="55">
                  <c:v>45838</c:v>
                </c:pt>
                <c:pt idx="56">
                  <c:v>45869</c:v>
                </c:pt>
                <c:pt idx="57">
                  <c:v>45900</c:v>
                </c:pt>
                <c:pt idx="58">
                  <c:v>45930</c:v>
                </c:pt>
                <c:pt idx="59">
                  <c:v>45961</c:v>
                </c:pt>
                <c:pt idx="60">
                  <c:v>45991</c:v>
                </c:pt>
                <c:pt idx="61">
                  <c:v>46022</c:v>
                </c:pt>
              </c:numCache>
            </c:numRef>
          </c:cat>
          <c:val>
            <c:numRef>
              <c:f>'Chapter 2 Data'!$W$6:$W$67</c:f>
              <c:numCache>
                <c:formatCode>0.0</c:formatCode>
                <c:ptCount val="62"/>
                <c:pt idx="0">
                  <c:v>0.65161975190372523</c:v>
                </c:pt>
                <c:pt idx="1">
                  <c:v>0.62564105800411318</c:v>
                </c:pt>
                <c:pt idx="2">
                  <c:v>0.57936102698737146</c:v>
                </c:pt>
                <c:pt idx="3">
                  <c:v>0.49944973380660773</c:v>
                </c:pt>
                <c:pt idx="4">
                  <c:v>0.49078770243257508</c:v>
                </c:pt>
                <c:pt idx="5">
                  <c:v>0.71057686593032299</c:v>
                </c:pt>
                <c:pt idx="6">
                  <c:v>0.81445446557681667</c:v>
                </c:pt>
                <c:pt idx="7">
                  <c:v>0.81181682637590469</c:v>
                </c:pt>
                <c:pt idx="8">
                  <c:v>0.78048615529320364</c:v>
                </c:pt>
                <c:pt idx="9">
                  <c:v>0.81526969324078102</c:v>
                </c:pt>
                <c:pt idx="10">
                  <c:v>0.79731739389608169</c:v>
                </c:pt>
                <c:pt idx="11">
                  <c:v>0.83361149081989649</c:v>
                </c:pt>
                <c:pt idx="12">
                  <c:v>0.84031486655426113</c:v>
                </c:pt>
                <c:pt idx="13">
                  <c:v>0.88345807238398633</c:v>
                </c:pt>
                <c:pt idx="14">
                  <c:v>0.94003042535675252</c:v>
                </c:pt>
                <c:pt idx="15">
                  <c:v>1.0528338683153866</c:v>
                </c:pt>
                <c:pt idx="16">
                  <c:v>1.1108520679540965</c:v>
                </c:pt>
                <c:pt idx="17">
                  <c:v>1.0586634016473497</c:v>
                </c:pt>
                <c:pt idx="18">
                  <c:v>1.1888626565659637</c:v>
                </c:pt>
                <c:pt idx="19">
                  <c:v>1.2508918707961105</c:v>
                </c:pt>
                <c:pt idx="20">
                  <c:v>1.2024427044702217</c:v>
                </c:pt>
                <c:pt idx="21">
                  <c:v>1.165293383798151</c:v>
                </c:pt>
                <c:pt idx="22">
                  <c:v>1.3447557393986322</c:v>
                </c:pt>
                <c:pt idx="23">
                  <c:v>1.3827432914035942</c:v>
                </c:pt>
                <c:pt idx="24">
                  <c:v>1.3690432591519051</c:v>
                </c:pt>
                <c:pt idx="25">
                  <c:v>1.3835457320117963</c:v>
                </c:pt>
                <c:pt idx="26">
                  <c:v>1.2648628465285159</c:v>
                </c:pt>
                <c:pt idx="27">
                  <c:v>1.3796561555731992</c:v>
                </c:pt>
                <c:pt idx="28">
                  <c:v>1.4179507502250677</c:v>
                </c:pt>
                <c:pt idx="29">
                  <c:v>1.3650813487316724</c:v>
                </c:pt>
                <c:pt idx="30">
                  <c:v>1.3632541970944829</c:v>
                </c:pt>
                <c:pt idx="31">
                  <c:v>1.2628445900253276</c:v>
                </c:pt>
                <c:pt idx="32">
                  <c:v>1.2807068323029434</c:v>
                </c:pt>
                <c:pt idx="33">
                  <c:v>1.2885584976025055</c:v>
                </c:pt>
                <c:pt idx="34">
                  <c:v>1.1212691780305772</c:v>
                </c:pt>
                <c:pt idx="35">
                  <c:v>1.2376737826665789</c:v>
                </c:pt>
                <c:pt idx="36">
                  <c:v>1.2416904737073982</c:v>
                </c:pt>
                <c:pt idx="37">
                  <c:v>1.2340474297683379</c:v>
                </c:pt>
                <c:pt idx="38">
                  <c:v>1.3601992925924891</c:v>
                </c:pt>
                <c:pt idx="39">
                  <c:v>1.2104550928485895</c:v>
                </c:pt>
                <c:pt idx="40">
                  <c:v>1.1217768515761397</c:v>
                </c:pt>
                <c:pt idx="41">
                  <c:v>1.2555950539481811</c:v>
                </c:pt>
                <c:pt idx="42">
                  <c:v>1.1679970216840718</c:v>
                </c:pt>
                <c:pt idx="43">
                  <c:v>1.2195173178720504</c:v>
                </c:pt>
                <c:pt idx="44">
                  <c:v>1.1545980352671115</c:v>
                </c:pt>
                <c:pt idx="45">
                  <c:v>1.146388493910274</c:v>
                </c:pt>
                <c:pt idx="46">
                  <c:v>1.1808766332824745</c:v>
                </c:pt>
                <c:pt idx="47">
                  <c:v>1.061196069477083</c:v>
                </c:pt>
                <c:pt idx="48">
                  <c:v>1.0546567253285883</c:v>
                </c:pt>
                <c:pt idx="49">
                  <c:v>0.94828726269621144</c:v>
                </c:pt>
                <c:pt idx="50">
                  <c:v>0.97549631911339851</c:v>
                </c:pt>
                <c:pt idx="51">
                  <c:v>0.95481839466326168</c:v>
                </c:pt>
                <c:pt idx="52">
                  <c:v>0.89166459094872197</c:v>
                </c:pt>
                <c:pt idx="53">
                  <c:v>0.87519298692893899</c:v>
                </c:pt>
                <c:pt idx="54">
                  <c:v>0.82417508671825601</c:v>
                </c:pt>
                <c:pt idx="55">
                  <c:v>0.82732536376408317</c:v>
                </c:pt>
                <c:pt idx="56">
                  <c:v>0.89200419565170419</c:v>
                </c:pt>
                <c:pt idx="57">
                  <c:v>0.86305709799641961</c:v>
                </c:pt>
                <c:pt idx="58">
                  <c:v>0.88490628591764919</c:v>
                </c:pt>
                <c:pt idx="59">
                  <c:v>0.82465998721714506</c:v>
                </c:pt>
                <c:pt idx="60">
                  <c:v>0.80317429792860895</c:v>
                </c:pt>
                <c:pt idx="61">
                  <c:v>0.81695000000000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EDF-4909-BF40-3AF434F8DC66}"/>
            </c:ext>
          </c:extLst>
        </c:ser>
        <c:ser>
          <c:idx val="5"/>
          <c:order val="5"/>
          <c:tx>
            <c:strRef>
              <c:f>'Chapter 2 Data'!$X$5</c:f>
              <c:strCache>
                <c:ptCount val="1"/>
                <c:pt idx="0">
                  <c:v>Insurance</c:v>
                </c:pt>
              </c:strCache>
            </c:strRef>
          </c:tx>
          <c:spPr>
            <a:solidFill>
              <a:srgbClr val="DCB95B"/>
            </a:solidFill>
            <a:ln>
              <a:noFill/>
            </a:ln>
            <a:effectLst/>
          </c:spPr>
          <c:invertIfNegative val="0"/>
          <c:cat>
            <c:numRef>
              <c:f>'Chapter 2 Data'!$R$6:$R$67</c:f>
              <c:numCache>
                <c:formatCode>mmm\-yy</c:formatCode>
                <c:ptCount val="62"/>
                <c:pt idx="0">
                  <c:v>44165</c:v>
                </c:pt>
                <c:pt idx="1">
                  <c:v>44196</c:v>
                </c:pt>
                <c:pt idx="2">
                  <c:v>44227</c:v>
                </c:pt>
                <c:pt idx="3">
                  <c:v>44255</c:v>
                </c:pt>
                <c:pt idx="4">
                  <c:v>44286</c:v>
                </c:pt>
                <c:pt idx="5">
                  <c:v>44316</c:v>
                </c:pt>
                <c:pt idx="6">
                  <c:v>44347</c:v>
                </c:pt>
                <c:pt idx="7">
                  <c:v>44377</c:v>
                </c:pt>
                <c:pt idx="8">
                  <c:v>44408</c:v>
                </c:pt>
                <c:pt idx="9">
                  <c:v>44439</c:v>
                </c:pt>
                <c:pt idx="10">
                  <c:v>44469</c:v>
                </c:pt>
                <c:pt idx="11">
                  <c:v>44500</c:v>
                </c:pt>
                <c:pt idx="12">
                  <c:v>44530</c:v>
                </c:pt>
                <c:pt idx="13">
                  <c:v>44561</c:v>
                </c:pt>
                <c:pt idx="14">
                  <c:v>44592</c:v>
                </c:pt>
                <c:pt idx="15">
                  <c:v>44620</c:v>
                </c:pt>
                <c:pt idx="16">
                  <c:v>44651</c:v>
                </c:pt>
                <c:pt idx="17">
                  <c:v>44681</c:v>
                </c:pt>
                <c:pt idx="18">
                  <c:v>44712</c:v>
                </c:pt>
                <c:pt idx="19">
                  <c:v>44742</c:v>
                </c:pt>
                <c:pt idx="20">
                  <c:v>44773</c:v>
                </c:pt>
                <c:pt idx="21">
                  <c:v>44804</c:v>
                </c:pt>
                <c:pt idx="22">
                  <c:v>44834</c:v>
                </c:pt>
                <c:pt idx="23">
                  <c:v>44865</c:v>
                </c:pt>
                <c:pt idx="24">
                  <c:v>44895</c:v>
                </c:pt>
                <c:pt idx="25">
                  <c:v>44926</c:v>
                </c:pt>
                <c:pt idx="26">
                  <c:v>44957</c:v>
                </c:pt>
                <c:pt idx="27">
                  <c:v>44985</c:v>
                </c:pt>
                <c:pt idx="28">
                  <c:v>45016</c:v>
                </c:pt>
                <c:pt idx="29">
                  <c:v>45046</c:v>
                </c:pt>
                <c:pt idx="30">
                  <c:v>45077</c:v>
                </c:pt>
                <c:pt idx="31">
                  <c:v>45107</c:v>
                </c:pt>
                <c:pt idx="32">
                  <c:v>45138</c:v>
                </c:pt>
                <c:pt idx="33">
                  <c:v>45169</c:v>
                </c:pt>
                <c:pt idx="34">
                  <c:v>45199</c:v>
                </c:pt>
                <c:pt idx="35">
                  <c:v>45230</c:v>
                </c:pt>
                <c:pt idx="36">
                  <c:v>45260</c:v>
                </c:pt>
                <c:pt idx="37">
                  <c:v>45291</c:v>
                </c:pt>
                <c:pt idx="38">
                  <c:v>45322</c:v>
                </c:pt>
                <c:pt idx="39">
                  <c:v>45351</c:v>
                </c:pt>
                <c:pt idx="40">
                  <c:v>45382</c:v>
                </c:pt>
                <c:pt idx="41">
                  <c:v>45412</c:v>
                </c:pt>
                <c:pt idx="42">
                  <c:v>45443</c:v>
                </c:pt>
                <c:pt idx="43">
                  <c:v>45473</c:v>
                </c:pt>
                <c:pt idx="44">
                  <c:v>45504</c:v>
                </c:pt>
                <c:pt idx="45">
                  <c:v>45535</c:v>
                </c:pt>
                <c:pt idx="46">
                  <c:v>45565</c:v>
                </c:pt>
                <c:pt idx="47">
                  <c:v>45596</c:v>
                </c:pt>
                <c:pt idx="48">
                  <c:v>45626</c:v>
                </c:pt>
                <c:pt idx="49">
                  <c:v>45657</c:v>
                </c:pt>
                <c:pt idx="50">
                  <c:v>45688</c:v>
                </c:pt>
                <c:pt idx="51">
                  <c:v>45716</c:v>
                </c:pt>
                <c:pt idx="52">
                  <c:v>45747</c:v>
                </c:pt>
                <c:pt idx="53">
                  <c:v>45777</c:v>
                </c:pt>
                <c:pt idx="54">
                  <c:v>45808</c:v>
                </c:pt>
                <c:pt idx="55">
                  <c:v>45838</c:v>
                </c:pt>
                <c:pt idx="56">
                  <c:v>45869</c:v>
                </c:pt>
                <c:pt idx="57">
                  <c:v>45900</c:v>
                </c:pt>
                <c:pt idx="58">
                  <c:v>45930</c:v>
                </c:pt>
                <c:pt idx="59">
                  <c:v>45961</c:v>
                </c:pt>
                <c:pt idx="60">
                  <c:v>45991</c:v>
                </c:pt>
                <c:pt idx="61">
                  <c:v>46022</c:v>
                </c:pt>
              </c:numCache>
            </c:numRef>
          </c:cat>
          <c:val>
            <c:numRef>
              <c:f>'Chapter 2 Data'!$X$6:$X$67</c:f>
              <c:numCache>
                <c:formatCode>0.0</c:formatCode>
                <c:ptCount val="62"/>
                <c:pt idx="0">
                  <c:v>0.6338627187079422</c:v>
                </c:pt>
                <c:pt idx="1">
                  <c:v>0.65738544474393512</c:v>
                </c:pt>
                <c:pt idx="2">
                  <c:v>0.64431451612903079</c:v>
                </c:pt>
                <c:pt idx="3">
                  <c:v>0.34865577889447424</c:v>
                </c:pt>
                <c:pt idx="4">
                  <c:v>0.33809045226130652</c:v>
                </c:pt>
                <c:pt idx="5">
                  <c:v>0.33682102628285204</c:v>
                </c:pt>
                <c:pt idx="6">
                  <c:v>0.33682102628285204</c:v>
                </c:pt>
                <c:pt idx="7">
                  <c:v>0.32629536921151342</c:v>
                </c:pt>
                <c:pt idx="8">
                  <c:v>0.42102628285356564</c:v>
                </c:pt>
                <c:pt idx="9">
                  <c:v>0.42102628285356564</c:v>
                </c:pt>
                <c:pt idx="10">
                  <c:v>0.42102628285356564</c:v>
                </c:pt>
                <c:pt idx="11">
                  <c:v>0.42102628285356564</c:v>
                </c:pt>
                <c:pt idx="12">
                  <c:v>0.42102628285356564</c:v>
                </c:pt>
                <c:pt idx="13">
                  <c:v>0.42050000000000004</c:v>
                </c:pt>
                <c:pt idx="14">
                  <c:v>0.4514731585518113</c:v>
                </c:pt>
                <c:pt idx="15">
                  <c:v>0.26376357056694694</c:v>
                </c:pt>
                <c:pt idx="16">
                  <c:v>0.27423913043478376</c:v>
                </c:pt>
                <c:pt idx="17">
                  <c:v>0.34409145607701497</c:v>
                </c:pt>
                <c:pt idx="18">
                  <c:v>0.34409145607701497</c:v>
                </c:pt>
                <c:pt idx="19">
                  <c:v>0.36477108433734917</c:v>
                </c:pt>
                <c:pt idx="20">
                  <c:v>0.30071513706793834</c:v>
                </c:pt>
                <c:pt idx="21">
                  <c:v>0.30071513706793834</c:v>
                </c:pt>
                <c:pt idx="22">
                  <c:v>0.30071513706793834</c:v>
                </c:pt>
                <c:pt idx="23">
                  <c:v>0.38090584028605418</c:v>
                </c:pt>
                <c:pt idx="24">
                  <c:v>0.38090584028605418</c:v>
                </c:pt>
                <c:pt idx="25">
                  <c:v>0.40047619047619148</c:v>
                </c:pt>
                <c:pt idx="26">
                  <c:v>0.37864928909952605</c:v>
                </c:pt>
                <c:pt idx="27">
                  <c:v>0.53115789473684172</c:v>
                </c:pt>
                <c:pt idx="28">
                  <c:v>0.50164912280701746</c:v>
                </c:pt>
                <c:pt idx="29">
                  <c:v>0.5541849710982667</c:v>
                </c:pt>
                <c:pt idx="30">
                  <c:v>0.5541849710982667</c:v>
                </c:pt>
                <c:pt idx="31">
                  <c:v>0.55354503464203353</c:v>
                </c:pt>
                <c:pt idx="32">
                  <c:v>0.52260069044879143</c:v>
                </c:pt>
                <c:pt idx="33">
                  <c:v>0.52260069044879143</c:v>
                </c:pt>
                <c:pt idx="34">
                  <c:v>0.53227848101265696</c:v>
                </c:pt>
                <c:pt idx="35">
                  <c:v>0.45070695553021728</c:v>
                </c:pt>
                <c:pt idx="36">
                  <c:v>0.45070695553021728</c:v>
                </c:pt>
                <c:pt idx="37">
                  <c:v>0.42050000000000004</c:v>
                </c:pt>
                <c:pt idx="38">
                  <c:v>0.41954648526077121</c:v>
                </c:pt>
                <c:pt idx="39">
                  <c:v>0.80491749174917404</c:v>
                </c:pt>
                <c:pt idx="40">
                  <c:v>0.83543046357615913</c:v>
                </c:pt>
                <c:pt idx="41">
                  <c:v>0.67498915401301407</c:v>
                </c:pt>
                <c:pt idx="42">
                  <c:v>0.67498915401301407</c:v>
                </c:pt>
                <c:pt idx="43">
                  <c:v>0.67425785482123624</c:v>
                </c:pt>
                <c:pt idx="44">
                  <c:v>0.69248104008667444</c:v>
                </c:pt>
                <c:pt idx="45">
                  <c:v>0.69248104008667444</c:v>
                </c:pt>
                <c:pt idx="46">
                  <c:v>0.6917316017316022</c:v>
                </c:pt>
                <c:pt idx="47">
                  <c:v>0.6917316017316022</c:v>
                </c:pt>
                <c:pt idx="48">
                  <c:v>0.6917316017316022</c:v>
                </c:pt>
                <c:pt idx="49">
                  <c:v>0.6917316017316022</c:v>
                </c:pt>
                <c:pt idx="50">
                  <c:v>0.6720734341252711</c:v>
                </c:pt>
                <c:pt idx="51">
                  <c:v>0.68394578313253163</c:v>
                </c:pt>
                <c:pt idx="52">
                  <c:v>0.67550200803212979</c:v>
                </c:pt>
                <c:pt idx="53">
                  <c:v>0.69238955823293358</c:v>
                </c:pt>
                <c:pt idx="54">
                  <c:v>0.69238955823293358</c:v>
                </c:pt>
                <c:pt idx="55">
                  <c:v>0.66638916750250654</c:v>
                </c:pt>
                <c:pt idx="56">
                  <c:v>0.64821821821821746</c:v>
                </c:pt>
                <c:pt idx="57">
                  <c:v>0.64821821821821746</c:v>
                </c:pt>
                <c:pt idx="58">
                  <c:v>0.63075000000000003</c:v>
                </c:pt>
                <c:pt idx="59">
                  <c:v>0.6391599999999984</c:v>
                </c:pt>
                <c:pt idx="60">
                  <c:v>0.6391599999999984</c:v>
                </c:pt>
                <c:pt idx="61">
                  <c:v>0.622340000000000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EDF-4909-BF40-3AF434F8DC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331058864"/>
        <c:axId val="331070864"/>
      </c:barChart>
      <c:lineChart>
        <c:grouping val="standard"/>
        <c:varyColors val="0"/>
        <c:ser>
          <c:idx val="6"/>
          <c:order val="6"/>
          <c:tx>
            <c:strRef>
              <c:f>'Chapter 2 Data'!$Y$5</c:f>
              <c:strCache>
                <c:ptCount val="1"/>
                <c:pt idx="0">
                  <c:v>Headline CPI</c:v>
                </c:pt>
              </c:strCache>
            </c:strRef>
          </c:tx>
          <c:spPr>
            <a:ln w="412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Chapter 2 Data'!$R$6:$R$67</c:f>
              <c:numCache>
                <c:formatCode>mmm\-yy</c:formatCode>
                <c:ptCount val="62"/>
                <c:pt idx="0">
                  <c:v>44165</c:v>
                </c:pt>
                <c:pt idx="1">
                  <c:v>44196</c:v>
                </c:pt>
                <c:pt idx="2">
                  <c:v>44227</c:v>
                </c:pt>
                <c:pt idx="3">
                  <c:v>44255</c:v>
                </c:pt>
                <c:pt idx="4">
                  <c:v>44286</c:v>
                </c:pt>
                <c:pt idx="5">
                  <c:v>44316</c:v>
                </c:pt>
                <c:pt idx="6">
                  <c:v>44347</c:v>
                </c:pt>
                <c:pt idx="7">
                  <c:v>44377</c:v>
                </c:pt>
                <c:pt idx="8">
                  <c:v>44408</c:v>
                </c:pt>
                <c:pt idx="9">
                  <c:v>44439</c:v>
                </c:pt>
                <c:pt idx="10">
                  <c:v>44469</c:v>
                </c:pt>
                <c:pt idx="11">
                  <c:v>44500</c:v>
                </c:pt>
                <c:pt idx="12">
                  <c:v>44530</c:v>
                </c:pt>
                <c:pt idx="13">
                  <c:v>44561</c:v>
                </c:pt>
                <c:pt idx="14">
                  <c:v>44592</c:v>
                </c:pt>
                <c:pt idx="15">
                  <c:v>44620</c:v>
                </c:pt>
                <c:pt idx="16">
                  <c:v>44651</c:v>
                </c:pt>
                <c:pt idx="17">
                  <c:v>44681</c:v>
                </c:pt>
                <c:pt idx="18">
                  <c:v>44712</c:v>
                </c:pt>
                <c:pt idx="19">
                  <c:v>44742</c:v>
                </c:pt>
                <c:pt idx="20">
                  <c:v>44773</c:v>
                </c:pt>
                <c:pt idx="21">
                  <c:v>44804</c:v>
                </c:pt>
                <c:pt idx="22">
                  <c:v>44834</c:v>
                </c:pt>
                <c:pt idx="23">
                  <c:v>44865</c:v>
                </c:pt>
                <c:pt idx="24">
                  <c:v>44895</c:v>
                </c:pt>
                <c:pt idx="25">
                  <c:v>44926</c:v>
                </c:pt>
                <c:pt idx="26">
                  <c:v>44957</c:v>
                </c:pt>
                <c:pt idx="27">
                  <c:v>44985</c:v>
                </c:pt>
                <c:pt idx="28">
                  <c:v>45016</c:v>
                </c:pt>
                <c:pt idx="29">
                  <c:v>45046</c:v>
                </c:pt>
                <c:pt idx="30">
                  <c:v>45077</c:v>
                </c:pt>
                <c:pt idx="31">
                  <c:v>45107</c:v>
                </c:pt>
                <c:pt idx="32">
                  <c:v>45138</c:v>
                </c:pt>
                <c:pt idx="33">
                  <c:v>45169</c:v>
                </c:pt>
                <c:pt idx="34">
                  <c:v>45199</c:v>
                </c:pt>
                <c:pt idx="35">
                  <c:v>45230</c:v>
                </c:pt>
                <c:pt idx="36">
                  <c:v>45260</c:v>
                </c:pt>
                <c:pt idx="37">
                  <c:v>45291</c:v>
                </c:pt>
                <c:pt idx="38">
                  <c:v>45322</c:v>
                </c:pt>
                <c:pt idx="39">
                  <c:v>45351</c:v>
                </c:pt>
                <c:pt idx="40">
                  <c:v>45382</c:v>
                </c:pt>
                <c:pt idx="41">
                  <c:v>45412</c:v>
                </c:pt>
                <c:pt idx="42">
                  <c:v>45443</c:v>
                </c:pt>
                <c:pt idx="43">
                  <c:v>45473</c:v>
                </c:pt>
                <c:pt idx="44">
                  <c:v>45504</c:v>
                </c:pt>
                <c:pt idx="45">
                  <c:v>45535</c:v>
                </c:pt>
                <c:pt idx="46">
                  <c:v>45565</c:v>
                </c:pt>
                <c:pt idx="47">
                  <c:v>45596</c:v>
                </c:pt>
                <c:pt idx="48">
                  <c:v>45626</c:v>
                </c:pt>
                <c:pt idx="49">
                  <c:v>45657</c:v>
                </c:pt>
                <c:pt idx="50">
                  <c:v>45688</c:v>
                </c:pt>
                <c:pt idx="51">
                  <c:v>45716</c:v>
                </c:pt>
                <c:pt idx="52">
                  <c:v>45747</c:v>
                </c:pt>
                <c:pt idx="53">
                  <c:v>45777</c:v>
                </c:pt>
                <c:pt idx="54">
                  <c:v>45808</c:v>
                </c:pt>
                <c:pt idx="55">
                  <c:v>45838</c:v>
                </c:pt>
                <c:pt idx="56">
                  <c:v>45869</c:v>
                </c:pt>
                <c:pt idx="57">
                  <c:v>45900</c:v>
                </c:pt>
                <c:pt idx="58">
                  <c:v>45930</c:v>
                </c:pt>
                <c:pt idx="59">
                  <c:v>45961</c:v>
                </c:pt>
                <c:pt idx="60">
                  <c:v>45991</c:v>
                </c:pt>
                <c:pt idx="61">
                  <c:v>46022</c:v>
                </c:pt>
              </c:numCache>
            </c:numRef>
          </c:cat>
          <c:val>
            <c:numRef>
              <c:f>'Chapter 2 Data'!$Y$6:$Y$67</c:f>
              <c:numCache>
                <c:formatCode>0.0</c:formatCode>
                <c:ptCount val="62"/>
                <c:pt idx="0">
                  <c:v>3.0188509856203449</c:v>
                </c:pt>
                <c:pt idx="1">
                  <c:v>2.9481723069707737</c:v>
                </c:pt>
                <c:pt idx="2">
                  <c:v>2.9520116389175723</c:v>
                </c:pt>
                <c:pt idx="3">
                  <c:v>2.7151706178674284</c:v>
                </c:pt>
                <c:pt idx="4">
                  <c:v>3.025320474172438</c:v>
                </c:pt>
                <c:pt idx="5">
                  <c:v>4.2938760854194262</c:v>
                </c:pt>
                <c:pt idx="6">
                  <c:v>5.1171762578305744</c:v>
                </c:pt>
                <c:pt idx="7">
                  <c:v>4.8508549223199493</c:v>
                </c:pt>
                <c:pt idx="8">
                  <c:v>4.4967372902273448</c:v>
                </c:pt>
                <c:pt idx="9">
                  <c:v>4.9279912611076107</c:v>
                </c:pt>
                <c:pt idx="10">
                  <c:v>4.9471448543420404</c:v>
                </c:pt>
                <c:pt idx="11">
                  <c:v>4.936650356098319</c:v>
                </c:pt>
                <c:pt idx="12">
                  <c:v>5.4158947013376029</c:v>
                </c:pt>
                <c:pt idx="13">
                  <c:v>5.793681872088424</c:v>
                </c:pt>
                <c:pt idx="14">
                  <c:v>5.5902960750423967</c:v>
                </c:pt>
                <c:pt idx="15">
                  <c:v>5.6026606584036092</c:v>
                </c:pt>
                <c:pt idx="16">
                  <c:v>5.9487317433175404</c:v>
                </c:pt>
                <c:pt idx="17">
                  <c:v>5.8155364568208654</c:v>
                </c:pt>
                <c:pt idx="18">
                  <c:v>6.3920727882870407</c:v>
                </c:pt>
                <c:pt idx="19">
                  <c:v>7.2881094552447934</c:v>
                </c:pt>
                <c:pt idx="20">
                  <c:v>7.8182956353258737</c:v>
                </c:pt>
                <c:pt idx="21">
                  <c:v>7.5296790819646287</c:v>
                </c:pt>
                <c:pt idx="22">
                  <c:v>7.3860359110482436</c:v>
                </c:pt>
                <c:pt idx="23">
                  <c:v>7.4921616585700468</c:v>
                </c:pt>
                <c:pt idx="24">
                  <c:v>7.3056784506737067</c:v>
                </c:pt>
                <c:pt idx="25">
                  <c:v>7.0986345726793321</c:v>
                </c:pt>
                <c:pt idx="26">
                  <c:v>6.7577427888494688</c:v>
                </c:pt>
                <c:pt idx="27">
                  <c:v>6.9111136301216085</c:v>
                </c:pt>
                <c:pt idx="28">
                  <c:v>6.8381415931340106</c:v>
                </c:pt>
                <c:pt idx="29">
                  <c:v>6.6651118577008051</c:v>
                </c:pt>
                <c:pt idx="30">
                  <c:v>6.1972750937169145</c:v>
                </c:pt>
                <c:pt idx="31">
                  <c:v>5.2252375864078155</c:v>
                </c:pt>
                <c:pt idx="32">
                  <c:v>4.6757906037612926</c:v>
                </c:pt>
                <c:pt idx="33">
                  <c:v>4.6674730113098652</c:v>
                </c:pt>
                <c:pt idx="34">
                  <c:v>5.2227629089944916</c:v>
                </c:pt>
                <c:pt idx="35">
                  <c:v>5.7649035068768519</c:v>
                </c:pt>
                <c:pt idx="36">
                  <c:v>5.4302973151804013</c:v>
                </c:pt>
                <c:pt idx="37">
                  <c:v>5.0574919635990447</c:v>
                </c:pt>
                <c:pt idx="38">
                  <c:v>5.2391434816904381</c:v>
                </c:pt>
                <c:pt idx="39">
                  <c:v>5.4828911841034431</c:v>
                </c:pt>
                <c:pt idx="40">
                  <c:v>5.3077807279191198</c:v>
                </c:pt>
                <c:pt idx="41">
                  <c:v>5.1925434059914126</c:v>
                </c:pt>
                <c:pt idx="42">
                  <c:v>5.167617138544375</c:v>
                </c:pt>
                <c:pt idx="43">
                  <c:v>5.0398225054368115</c:v>
                </c:pt>
                <c:pt idx="44">
                  <c:v>4.7038211450362297</c:v>
                </c:pt>
                <c:pt idx="45">
                  <c:v>4.4327136116244814</c:v>
                </c:pt>
                <c:pt idx="46">
                  <c:v>3.8945638137063368</c:v>
                </c:pt>
                <c:pt idx="47">
                  <c:v>2.9914493417098957</c:v>
                </c:pt>
                <c:pt idx="48">
                  <c:v>2.9940886674068503</c:v>
                </c:pt>
                <c:pt idx="49">
                  <c:v>3.0754306863499781</c:v>
                </c:pt>
                <c:pt idx="50">
                  <c:v>3.2937571666258947</c:v>
                </c:pt>
                <c:pt idx="51">
                  <c:v>3.1584882330537507</c:v>
                </c:pt>
                <c:pt idx="52">
                  <c:v>2.8257286758321034</c:v>
                </c:pt>
                <c:pt idx="53">
                  <c:v>2.8399733946727874</c:v>
                </c:pt>
                <c:pt idx="54">
                  <c:v>2.8471432719800887</c:v>
                </c:pt>
                <c:pt idx="55">
                  <c:v>3.0773340768652253</c:v>
                </c:pt>
                <c:pt idx="56">
                  <c:v>3.4445339619287898</c:v>
                </c:pt>
                <c:pt idx="57">
                  <c:v>3.3899189945604062</c:v>
                </c:pt>
                <c:pt idx="58">
                  <c:v>3.4883701747081388</c:v>
                </c:pt>
                <c:pt idx="59">
                  <c:v>3.5478367118118435</c:v>
                </c:pt>
                <c:pt idx="60">
                  <c:v>3.5054155814595296</c:v>
                </c:pt>
                <c:pt idx="61">
                  <c:v>3.6334900000000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EDF-4909-BF40-3AF434F8DC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1058864"/>
        <c:axId val="331070864"/>
      </c:lineChart>
      <c:dateAx>
        <c:axId val="331058864"/>
        <c:scaling>
          <c:orientation val="minMax"/>
        </c:scaling>
        <c:delete val="0"/>
        <c:axPos val="b"/>
        <c:numFmt formatCode="mmm\ yyyy" sourceLinked="0"/>
        <c:majorTickMark val="none"/>
        <c:minorTickMark val="none"/>
        <c:tickLblPos val="low"/>
        <c:spPr>
          <a:noFill/>
          <a:ln w="158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1070864"/>
        <c:crosses val="autoZero"/>
        <c:auto val="1"/>
        <c:lblOffset val="100"/>
        <c:baseTimeUnit val="months"/>
        <c:majorUnit val="6"/>
        <c:majorTimeUnit val="months"/>
      </c:dateAx>
      <c:valAx>
        <c:axId val="331070864"/>
        <c:scaling>
          <c:orientation val="minMax"/>
          <c:max val="8"/>
          <c:min val="-1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4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4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1058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3440668002351439E-2"/>
          <c:y val="3.951815186658298E-2"/>
          <c:w val="0.89999990771408722"/>
          <c:h val="0.1491057365120680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2400" b="1">
          <a:solidFill>
            <a:sysClr val="windowText" lastClr="000000"/>
          </a:solidFill>
        </a:defRPr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chart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chart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chart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chart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chart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chart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chart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chart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chart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chart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chart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chart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chart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chart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chart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chart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99B2AD8A-0CC4-4451-9E44-E3761D360E53}">
  <sheetPr>
    <tabColor theme="4"/>
  </sheetPr>
  <sheetViews>
    <sheetView zoomScale="60" workbookViewId="0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AFB91CD-057C-4200-A8AF-51A54303576C}">
  <sheetPr>
    <tabColor theme="0" tint="-0.499984740745262"/>
  </sheetPr>
  <sheetViews>
    <sheetView zoomScale="50" workbookViewId="0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DEDD5583-AE0B-4AA6-AF9F-8D5DCB5EB03C}">
  <sheetPr>
    <tabColor theme="0" tint="-0.499984740745262"/>
  </sheetPr>
  <sheetViews>
    <sheetView zoomScale="55" workbookViewId="0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D771523D-2ED7-415C-9726-F066144F9890}">
  <sheetPr>
    <tabColor theme="0" tint="-0.499984740745262"/>
  </sheetPr>
  <sheetViews>
    <sheetView zoomScale="62" workbookViewId="0" zoomToFit="1"/>
  </sheetViews>
  <pageMargins left="0.7" right="0.7" top="0.75" bottom="0.75" header="0.3" footer="0.3"/>
  <drawing r:id="rId1"/>
</chartsheet>
</file>

<file path=xl/chartsheets/sheet1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4676C63-F99E-4728-9AE7-CFC5C9266B54}">
  <sheetPr>
    <tabColor theme="0" tint="-0.249977111117893"/>
  </sheetPr>
  <sheetViews>
    <sheetView zoomScale="50" workbookViewId="0"/>
  </sheetViews>
  <pageMargins left="0.7" right="0.7" top="0.75" bottom="0.75" header="0.3" footer="0.3"/>
  <drawing r:id="rId1"/>
</chartsheet>
</file>

<file path=xl/chartsheets/sheet1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B9EA1EB9-5119-45AC-B773-7F56F1F5CC7B}">
  <sheetPr>
    <tabColor theme="0" tint="-0.249977111117893"/>
  </sheetPr>
  <sheetViews>
    <sheetView zoomScale="60" workbookViewId="0"/>
  </sheetViews>
  <pageMargins left="0.7" right="0.7" top="0.75" bottom="0.75" header="0.3" footer="0.3"/>
  <drawing r:id="rId1"/>
</chartsheet>
</file>

<file path=xl/chartsheets/sheet1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E83973C-ABAC-4FFD-8C7B-2985D664330F}">
  <sheetPr>
    <tabColor theme="0" tint="-0.249977111117893"/>
  </sheetPr>
  <sheetViews>
    <sheetView zoomScale="50" workbookViewId="0"/>
  </sheetViews>
  <pageMargins left="0.7" right="0.7" top="0.75" bottom="0.75" header="0.3" footer="0.3"/>
  <drawing r:id="rId1"/>
</chartsheet>
</file>

<file path=xl/chartsheets/sheet1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9D39495C-6BA7-41A1-A4F3-A7469A7B0F81}">
  <sheetPr>
    <tabColor theme="0" tint="-0.249977111117893"/>
  </sheetPr>
  <sheetViews>
    <sheetView zoomScale="61" workbookViewId="0" zoomToFit="1"/>
  </sheetViews>
  <pageMargins left="0.7" right="0.7" top="0.75" bottom="0.75" header="0.3" footer="0.3"/>
  <drawing r:id="rId1"/>
</chartsheet>
</file>

<file path=xl/chartsheets/sheet1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5FFBBE8-6F1A-470D-89EA-39FEF1B62C96}">
  <sheetPr>
    <tabColor theme="0" tint="-0.249977111117893"/>
  </sheetPr>
  <sheetViews>
    <sheetView zoomScale="62" workbookViewId="0" zoomToFit="1"/>
  </sheetViews>
  <pageMargins left="0.7" right="0.7" top="0.75" bottom="0.75" header="0.3" footer="0.3"/>
  <drawing r:id="rId1"/>
</chartsheet>
</file>

<file path=xl/chartsheets/sheet1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3D1320AB-4069-420C-8AEC-0B3CF5F351DB}">
  <sheetPr>
    <tabColor theme="0" tint="-0.249977111117893"/>
  </sheetPr>
  <sheetViews>
    <sheetView zoomScale="62" workbookViewId="0" zoomToFit="1"/>
  </sheetViews>
  <pageMargins left="0.7" right="0.7" top="0.75" bottom="0.75" header="0.3" footer="0.3"/>
  <drawing r:id="rId1"/>
</chartsheet>
</file>

<file path=xl/chartsheets/sheet1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DA0C390C-6A9B-499F-A834-8F3BCC435DFA}">
  <sheetPr>
    <tabColor theme="9"/>
  </sheetPr>
  <sheetViews>
    <sheetView zoomScale="56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D2F4944-F230-48FB-9B53-EABE339AA3EE}">
  <sheetPr>
    <tabColor theme="4"/>
  </sheetPr>
  <sheetViews>
    <sheetView zoomScale="50" workbookViewId="0"/>
  </sheetViews>
  <pageMargins left="0.7" right="0.7" top="0.75" bottom="0.75" header="0.3" footer="0.3"/>
  <drawing r:id="rId1"/>
</chartsheet>
</file>

<file path=xl/chartsheets/sheet2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051B954-552C-4C6F-99E4-3918D5EADD45}">
  <sheetPr>
    <tabColor theme="9"/>
  </sheetPr>
  <sheetViews>
    <sheetView zoomScale="57" workbookViewId="0" zoomToFit="1"/>
  </sheetViews>
  <pageMargins left="0.7" right="0.7" top="0.75" bottom="0.75" header="0.3" footer="0.3"/>
  <drawing r:id="rId1"/>
</chartsheet>
</file>

<file path=xl/chartsheets/sheet2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17D841F-ED8C-4CD7-8C35-4E20B705404B}">
  <sheetPr>
    <tabColor theme="9"/>
  </sheetPr>
  <sheetViews>
    <sheetView zoomScale="57" workbookViewId="0" zoomToFit="1"/>
  </sheetViews>
  <pageMargins left="0.7" right="0.7" top="0.75" bottom="0.75" header="0.3" footer="0.3"/>
  <drawing r:id="rId1"/>
</chartsheet>
</file>

<file path=xl/chartsheets/sheet2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A008A79F-62D4-4698-883F-58260003B09A}">
  <sheetPr>
    <tabColor rgb="FF0AA145"/>
  </sheetPr>
  <sheetViews>
    <sheetView zoomScale="56" workbookViewId="0" zoomToFit="1"/>
  </sheetViews>
  <pageMargins left="0.7" right="0.7" top="0.75" bottom="0.75" header="0.3" footer="0.3"/>
  <drawing r:id="rId1"/>
</chartsheet>
</file>

<file path=xl/chartsheets/sheet2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57BE03F-4984-48B2-AA96-871F7063D4F8}">
  <sheetPr>
    <tabColor theme="1"/>
  </sheetPr>
  <sheetViews>
    <sheetView zoomScale="50" workbookViewId="0"/>
  </sheetViews>
  <pageMargins left="0.7" right="0.7" top="0.75" bottom="0.75" header="0.3" footer="0.3"/>
  <drawing r:id="rId1"/>
</chartsheet>
</file>

<file path=xl/chartsheets/sheet2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D562C0E2-5946-4079-8724-3DF5BB0DD571}">
  <sheetPr>
    <tabColor theme="1"/>
  </sheetPr>
  <sheetViews>
    <sheetView zoomScale="50" workbookViewId="0"/>
  </sheetViews>
  <pageMargins left="0.7" right="0.7" top="0.75" bottom="0.75" header="0.3" footer="0.3"/>
  <drawing r:id="rId1"/>
</chartsheet>
</file>

<file path=xl/chartsheets/sheet2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32082423-2943-43EC-80F6-7B5411E310C8}">
  <sheetPr>
    <tabColor theme="1"/>
  </sheetPr>
  <sheetViews>
    <sheetView zoomScale="55" workbookViewId="0"/>
  </sheetViews>
  <pageMargins left="0.7" right="0.7" top="0.75" bottom="0.75" header="0.3" footer="0.3"/>
  <drawing r:id="rId1"/>
</chartsheet>
</file>

<file path=xl/chartsheets/sheet2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0960659-0FE3-41B1-A55B-4E6264EBEBE2}">
  <sheetPr>
    <tabColor theme="1"/>
  </sheetPr>
  <sheetViews>
    <sheetView zoomScale="50" workbookViewId="0"/>
  </sheetViews>
  <pageMargins left="0.7" right="0.7" top="0.75" bottom="0.75" header="0.3" footer="0.3"/>
  <drawing r:id="rId1"/>
</chartsheet>
</file>

<file path=xl/chartsheets/sheet2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4B973A3-30C8-48A2-A358-18B6B2496C4D}">
  <sheetPr>
    <tabColor theme="1"/>
  </sheetPr>
  <sheetViews>
    <sheetView zoomScale="57" workbookViewId="0" zoomToFit="1"/>
  </sheetViews>
  <pageMargins left="0.7" right="0.7" top="0.75" bottom="0.75" header="0.3" footer="0.3"/>
  <drawing r:id="rId1"/>
</chartsheet>
</file>

<file path=xl/chartsheets/sheet2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A3104300-2597-4EE9-A70C-0259777432CD}">
  <sheetPr>
    <tabColor theme="4"/>
  </sheetPr>
  <sheetViews>
    <sheetView zoomScale="50" workbookViewId="0"/>
  </sheetViews>
  <pageMargins left="0.7" right="0.7" top="0.75" bottom="0.75" header="0.3" footer="0.3"/>
  <drawing r:id="rId1"/>
</chartsheet>
</file>

<file path=xl/chartsheets/sheet2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D1961A4-1929-473D-8EBF-919D5527D07C}">
  <sheetPr>
    <tabColor theme="0" tint="-0.249977111117893"/>
  </sheetPr>
  <sheetViews>
    <sheetView zoomScale="56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F0CF583-718A-4FF1-8F43-7E32D8696F3B}">
  <sheetPr>
    <tabColor theme="0" tint="-0.499984740745262"/>
  </sheetPr>
  <sheetViews>
    <sheetView zoomScale="56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18C93B8F-D340-4BE7-B4C4-58F5DC9A2C53}">
  <sheetPr>
    <tabColor theme="0" tint="-0.499984740745262"/>
  </sheetPr>
  <sheetViews>
    <sheetView zoomScale="61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34F10BCD-0412-4946-8A72-EFB273F0E1BB}">
  <sheetPr>
    <tabColor theme="0" tint="-0.499984740745262"/>
  </sheetPr>
  <sheetViews>
    <sheetView zoomScale="56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21EF7404-D72F-4700-B9AC-3568830720A4}">
  <sheetPr>
    <tabColor theme="0" tint="-0.499984740745262"/>
  </sheetPr>
  <sheetViews>
    <sheetView zoomScale="56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39D9C7E-5552-4B0D-ACEA-9952F572BB7C}">
  <sheetPr>
    <tabColor theme="0" tint="-0.499984740745262"/>
  </sheetPr>
  <sheetViews>
    <sheetView zoomScale="56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199A7E1E-A808-49E8-9768-F7809BD040FD}">
  <sheetPr>
    <tabColor theme="0" tint="-0.499984740745262"/>
  </sheetPr>
  <sheetViews>
    <sheetView zoomScale="56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DBF4B34-5FF8-4801-8CD9-656C88B230AC}">
  <sheetPr>
    <tabColor theme="0" tint="-0.499984740745262"/>
  </sheetPr>
  <sheetViews>
    <sheetView zoomScale="56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7.emf"/><Relationship Id="rId2" Type="http://schemas.openxmlformats.org/officeDocument/2006/relationships/image" Target="../media/image16.emf"/><Relationship Id="rId1" Type="http://schemas.openxmlformats.org/officeDocument/2006/relationships/image" Target="../media/image15.emf"/><Relationship Id="rId6" Type="http://schemas.openxmlformats.org/officeDocument/2006/relationships/image" Target="../media/image19.emf"/><Relationship Id="rId5" Type="http://schemas.openxmlformats.org/officeDocument/2006/relationships/image" Target="../media/image18.emf"/><Relationship Id="rId4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2.emf"/><Relationship Id="rId2" Type="http://schemas.openxmlformats.org/officeDocument/2006/relationships/image" Target="../media/image21.emf"/><Relationship Id="rId1" Type="http://schemas.openxmlformats.org/officeDocument/2006/relationships/image" Target="../media/image20.emf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emf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6.emf"/><Relationship Id="rId2" Type="http://schemas.openxmlformats.org/officeDocument/2006/relationships/image" Target="../media/image25.emf"/><Relationship Id="rId1" Type="http://schemas.openxmlformats.org/officeDocument/2006/relationships/image" Target="../media/image24.emf"/><Relationship Id="rId5" Type="http://schemas.openxmlformats.org/officeDocument/2006/relationships/image" Target="../media/image28.emf"/><Relationship Id="rId4" Type="http://schemas.openxmlformats.org/officeDocument/2006/relationships/image" Target="../media/image27.emf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image" Target="../media/image30.emf"/><Relationship Id="rId1" Type="http://schemas.openxmlformats.org/officeDocument/2006/relationships/image" Target="../media/image29.emf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image" Target="../media/image10.emf"/><Relationship Id="rId3" Type="http://schemas.openxmlformats.org/officeDocument/2006/relationships/image" Target="../media/image5.emf"/><Relationship Id="rId7" Type="http://schemas.openxmlformats.org/officeDocument/2006/relationships/image" Target="../media/image9.emf"/><Relationship Id="rId2" Type="http://schemas.openxmlformats.org/officeDocument/2006/relationships/image" Target="../media/image4.emf"/><Relationship Id="rId1" Type="http://schemas.openxmlformats.org/officeDocument/2006/relationships/image" Target="../media/image3.emf"/><Relationship Id="rId6" Type="http://schemas.openxmlformats.org/officeDocument/2006/relationships/image" Target="../media/image8.emf"/><Relationship Id="rId11" Type="http://schemas.openxmlformats.org/officeDocument/2006/relationships/image" Target="../media/image13.emf"/><Relationship Id="rId5" Type="http://schemas.openxmlformats.org/officeDocument/2006/relationships/image" Target="../media/image7.emf"/><Relationship Id="rId10" Type="http://schemas.openxmlformats.org/officeDocument/2006/relationships/image" Target="../media/image12.emf"/><Relationship Id="rId4" Type="http://schemas.openxmlformats.org/officeDocument/2006/relationships/image" Target="../media/image6.png"/><Relationship Id="rId9" Type="http://schemas.openxmlformats.org/officeDocument/2006/relationships/image" Target="../media/image11.emf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1.emf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2.emf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image" Target="../media/image34.emf"/><Relationship Id="rId1" Type="http://schemas.openxmlformats.org/officeDocument/2006/relationships/image" Target="../media/image33.emf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emf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-1</xdr:colOff>
      <xdr:row>3</xdr:row>
      <xdr:rowOff>0</xdr:rowOff>
    </xdr:from>
    <xdr:to>
      <xdr:col>8</xdr:col>
      <xdr:colOff>282268</xdr:colOff>
      <xdr:row>21</xdr:row>
      <xdr:rowOff>1143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244C403-705D-43BD-ADB6-8F377E8B4D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599" y="749300"/>
          <a:ext cx="4816169" cy="35433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9</xdr:col>
      <xdr:colOff>0</xdr:colOff>
      <xdr:row>3</xdr:row>
      <xdr:rowOff>0</xdr:rowOff>
    </xdr:from>
    <xdr:to>
      <xdr:col>16</xdr:col>
      <xdr:colOff>494515</xdr:colOff>
      <xdr:row>22</xdr:row>
      <xdr:rowOff>1016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0EC9A68-1F21-FD5D-BAF8-8AD2B1A1D7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10200" y="749300"/>
          <a:ext cx="5028415" cy="3721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absoluteAnchor>
    <xdr:pos x="0" y="0"/>
    <xdr:ext cx="8674554" cy="629330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FA988FD-95E2-827D-4E6F-60A343507CC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8674554" cy="629330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CBDD958-D4F0-1E36-AF4E-40D70900B85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xdr:wsDr xmlns:xdr="http://schemas.openxmlformats.org/drawingml/2006/spreadsheetDrawing" xmlns:a="http://schemas.openxmlformats.org/drawingml/2006/main">
  <xdr:absoluteAnchor>
    <xdr:pos x="0" y="0"/>
    <xdr:ext cx="8674554" cy="629330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167E2A7-CD0B-53C0-E2AD-26D92EBFFB0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8674554" cy="629330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5772C54-3A77-91EA-A04A-AE6DB233134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4.xml><?xml version="1.0" encoding="utf-8"?>
<xdr:wsDr xmlns:xdr="http://schemas.openxmlformats.org/drawingml/2006/spreadsheetDrawing" xmlns:a="http://schemas.openxmlformats.org/drawingml/2006/main">
  <xdr:absoluteAnchor>
    <xdr:pos x="0" y="0"/>
    <xdr:ext cx="8661400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87C34BF-0F1D-3864-E621-76CF89770DF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5.xml><?xml version="1.0" encoding="utf-8"?>
<xdr:wsDr xmlns:xdr="http://schemas.openxmlformats.org/drawingml/2006/spreadsheetDrawing" xmlns:a="http://schemas.openxmlformats.org/drawingml/2006/main">
  <xdr:absoluteAnchor>
    <xdr:pos x="0" y="0"/>
    <xdr:ext cx="8670636" cy="629227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853B7FE-1F88-7C3E-0794-249B65C46BA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20807</cdr:x>
      <cdr:y>0.44363</cdr:y>
    </cdr:from>
    <cdr:to>
      <cdr:x>0.35079</cdr:x>
      <cdr:y>0.5080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FC3476BC-7CB5-190C-6FED-AA2FE8494CBB}"/>
            </a:ext>
          </a:extLst>
        </cdr:cNvPr>
        <cdr:cNvSpPr txBox="1"/>
      </cdr:nvSpPr>
      <cdr:spPr>
        <a:xfrm xmlns:a="http://schemas.openxmlformats.org/drawingml/2006/main">
          <a:off x="1801091" y="2782455"/>
          <a:ext cx="1235364" cy="4040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000" kern="1200"/>
            <a:t>Median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absoluteAnchor>
    <xdr:pos x="0" y="0"/>
    <xdr:ext cx="8664677" cy="628854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298E629-72DD-1784-E916-32AEB8F515F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20463</cdr:x>
      <cdr:y>0.39609</cdr:y>
    </cdr:from>
    <cdr:to>
      <cdr:x>0.43501</cdr:x>
      <cdr:y>0.44938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78125D51-505B-237D-194E-C691DBBF9125}"/>
            </a:ext>
          </a:extLst>
        </cdr:cNvPr>
        <cdr:cNvSpPr txBox="1"/>
      </cdr:nvSpPr>
      <cdr:spPr>
        <a:xfrm xmlns:a="http://schemas.openxmlformats.org/drawingml/2006/main">
          <a:off x="1771317" y="2484298"/>
          <a:ext cx="1994123" cy="3342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000" kern="1200"/>
            <a:t>Median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4</xdr:col>
      <xdr:colOff>578659</xdr:colOff>
      <xdr:row>11</xdr:row>
      <xdr:rowOff>1624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DD49DB5-997D-FD4D-EE42-289CE0CA20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512" y="546395"/>
          <a:ext cx="2483659" cy="175732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</xdr:col>
      <xdr:colOff>0</xdr:colOff>
      <xdr:row>2</xdr:row>
      <xdr:rowOff>0</xdr:rowOff>
    </xdr:from>
    <xdr:to>
      <xdr:col>9</xdr:col>
      <xdr:colOff>474304</xdr:colOff>
      <xdr:row>11</xdr:row>
      <xdr:rowOff>8860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26F6F55-0DD7-86E9-6C1B-E683CAFA93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396512" y="546395"/>
          <a:ext cx="2379304" cy="168348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</xdr:col>
      <xdr:colOff>0</xdr:colOff>
      <xdr:row>13</xdr:row>
      <xdr:rowOff>0</xdr:rowOff>
    </xdr:from>
    <xdr:to>
      <xdr:col>9</xdr:col>
      <xdr:colOff>620232</xdr:colOff>
      <xdr:row>22</xdr:row>
      <xdr:rowOff>19185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E23CF881-2EDF-9536-7DB7-DD1C28A74E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396512" y="2495698"/>
          <a:ext cx="2525232" cy="17867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</xdr:colOff>
      <xdr:row>13</xdr:row>
      <xdr:rowOff>0</xdr:rowOff>
    </xdr:from>
    <xdr:to>
      <xdr:col>4</xdr:col>
      <xdr:colOff>561732</xdr:colOff>
      <xdr:row>22</xdr:row>
      <xdr:rowOff>147572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A6854C0-4938-BBFF-E9F0-C5C49427F4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950" y="2613269"/>
          <a:ext cx="2491154" cy="183276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3</xdr:col>
      <xdr:colOff>34636</xdr:colOff>
      <xdr:row>13</xdr:row>
      <xdr:rowOff>6330</xdr:rowOff>
    </xdr:from>
    <xdr:to>
      <xdr:col>17</xdr:col>
      <xdr:colOff>184728</xdr:colOff>
      <xdr:row>23</xdr:row>
      <xdr:rowOff>101021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6FEB0122-2BCF-FFDC-EFEF-5BB25E2EFE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024091" y="2592512"/>
          <a:ext cx="2736273" cy="1976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2</xdr:col>
      <xdr:colOff>635001</xdr:colOff>
      <xdr:row>2</xdr:row>
      <xdr:rowOff>41825</xdr:rowOff>
    </xdr:from>
    <xdr:to>
      <xdr:col>16</xdr:col>
      <xdr:colOff>600364</xdr:colOff>
      <xdr:row>12</xdr:row>
      <xdr:rowOff>39254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7955F271-E769-8303-9151-31B5828DCE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77910" y="596007"/>
          <a:ext cx="2551545" cy="184470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57167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42DA37D-C8F1-60B1-1C65-6C408DFC281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0.xml><?xml version="1.0" encoding="utf-8"?>
<xdr:wsDr xmlns:xdr="http://schemas.openxmlformats.org/drawingml/2006/spreadsheetDrawing" xmlns:a="http://schemas.openxmlformats.org/drawingml/2006/main">
  <xdr:absoluteAnchor>
    <xdr:pos x="0" y="0"/>
    <xdr:ext cx="8661400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494CFF4-4E2B-680C-1EA9-9DAFB84F143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1.xml><?xml version="1.0" encoding="utf-8"?>
<xdr:wsDr xmlns:xdr="http://schemas.openxmlformats.org/drawingml/2006/spreadsheetDrawing" xmlns:a="http://schemas.openxmlformats.org/drawingml/2006/main">
  <xdr:absoluteAnchor>
    <xdr:pos x="0" y="0"/>
    <xdr:ext cx="8657167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54F3503-32A5-4A08-2001-5F8B5C1D200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2.xml><?xml version="1.0" encoding="utf-8"?>
<xdr:wsDr xmlns:xdr="http://schemas.openxmlformats.org/drawingml/2006/spreadsheetDrawing" xmlns:a="http://schemas.openxmlformats.org/drawingml/2006/main">
  <xdr:absoluteAnchor>
    <xdr:pos x="0" y="0"/>
    <xdr:ext cx="8661400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A2511DE-1473-EA36-E54D-4894102B080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3.xml><?xml version="1.0" encoding="utf-8"?>
<xdr:wsDr xmlns:xdr="http://schemas.openxmlformats.org/drawingml/2006/spreadsheetDrawing" xmlns:a="http://schemas.openxmlformats.org/drawingml/2006/main">
  <xdr:absoluteAnchor>
    <xdr:pos x="0" y="0"/>
    <xdr:ext cx="8660984" cy="628754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CD26841-B9E2-D90D-1CB9-1CD6ED253AE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4.xml><?xml version="1.0" encoding="utf-8"?>
<xdr:wsDr xmlns:xdr="http://schemas.openxmlformats.org/drawingml/2006/spreadsheetDrawing" xmlns:a="http://schemas.openxmlformats.org/drawingml/2006/main">
  <xdr:absoluteAnchor>
    <xdr:pos x="0" y="0"/>
    <xdr:ext cx="8664677" cy="628854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12529DC-02B6-04D1-04DA-8C1EEC787A5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5.xml><?xml version="1.0" encoding="utf-8"?>
<xdr:wsDr xmlns:xdr="http://schemas.openxmlformats.org/drawingml/2006/spreadsheetDrawing" xmlns:a="http://schemas.openxmlformats.org/drawingml/2006/main">
  <xdr:absoluteAnchor>
    <xdr:pos x="0" y="0"/>
    <xdr:ext cx="8664677" cy="628854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DF83AB9-EDCB-21E9-A803-94887DC0CA6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03250</xdr:colOff>
      <xdr:row>3</xdr:row>
      <xdr:rowOff>47625</xdr:rowOff>
    </xdr:from>
    <xdr:to>
      <xdr:col>10</xdr:col>
      <xdr:colOff>142875</xdr:colOff>
      <xdr:row>14</xdr:row>
      <xdr:rowOff>30018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29895B0A-87BA-A5D9-290B-D84E2DC9AB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500" y="793750"/>
          <a:ext cx="5254625" cy="20778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</xdr:col>
      <xdr:colOff>0</xdr:colOff>
      <xdr:row>16</xdr:row>
      <xdr:rowOff>0</xdr:rowOff>
    </xdr:from>
    <xdr:to>
      <xdr:col>10</xdr:col>
      <xdr:colOff>285750</xdr:colOff>
      <xdr:row>26</xdr:row>
      <xdr:rowOff>61124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B1C682F7-CC68-4D96-3CB6-0167C8329F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250" y="3222625"/>
          <a:ext cx="5365750" cy="222012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4</xdr:col>
      <xdr:colOff>508000</xdr:colOff>
      <xdr:row>4</xdr:row>
      <xdr:rowOff>31750</xdr:rowOff>
    </xdr:from>
    <xdr:to>
      <xdr:col>22</xdr:col>
      <xdr:colOff>73096</xdr:colOff>
      <xdr:row>21</xdr:row>
      <xdr:rowOff>31750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3756D77D-0D04-0DE6-44CC-ABAF311E4E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50250" y="968375"/>
          <a:ext cx="4645096" cy="3238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absoluteAnchor>
    <xdr:pos x="0" y="0"/>
    <xdr:ext cx="8656053" cy="627201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C12C47B-656E-99EC-7FF8-425CDF47C8E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8.xml><?xml version="1.0" encoding="utf-8"?>
<xdr:wsDr xmlns:xdr="http://schemas.openxmlformats.org/drawingml/2006/spreadsheetDrawing" xmlns:a="http://schemas.openxmlformats.org/drawingml/2006/main">
  <xdr:absoluteAnchor>
    <xdr:pos x="0" y="0"/>
    <xdr:ext cx="8656053" cy="627201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26D6AD2-7B7C-4BD7-C454-74DB4D0AE9E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9.xml><?xml version="1.0" encoding="utf-8"?>
<xdr:wsDr xmlns:xdr="http://schemas.openxmlformats.org/drawingml/2006/spreadsheetDrawing" xmlns:a="http://schemas.openxmlformats.org/drawingml/2006/main">
  <xdr:absoluteAnchor>
    <xdr:pos x="0" y="0"/>
    <xdr:ext cx="8656053" cy="627201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90C4E8C-B3FE-F914-3BA9-AED26576154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1400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2E84B1C-3898-99B2-3A5F-98B49FABFEC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9570</xdr:colOff>
      <xdr:row>2</xdr:row>
      <xdr:rowOff>146654</xdr:rowOff>
    </xdr:from>
    <xdr:to>
      <xdr:col>8</xdr:col>
      <xdr:colOff>337155</xdr:colOff>
      <xdr:row>14</xdr:row>
      <xdr:rowOff>7838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AF91949-39C9-EBD8-B54F-2199120E1E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26356" y="700011"/>
          <a:ext cx="4646085" cy="21088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absoluteAnchor>
    <xdr:pos x="0" y="0"/>
    <xdr:ext cx="8656053" cy="627201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A6159B9-1CF9-6428-FB25-F0A124A90CF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8645</xdr:colOff>
      <xdr:row>18</xdr:row>
      <xdr:rowOff>72573</xdr:rowOff>
    </xdr:from>
    <xdr:to>
      <xdr:col>6</xdr:col>
      <xdr:colOff>390072</xdr:colOff>
      <xdr:row>31</xdr:row>
      <xdr:rowOff>38887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D9290342-0D04-2C8E-C336-AEFCE61957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645" y="3528787"/>
          <a:ext cx="3628570" cy="259702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</xdr:colOff>
      <xdr:row>33</xdr:row>
      <xdr:rowOff>0</xdr:rowOff>
    </xdr:from>
    <xdr:to>
      <xdr:col>5</xdr:col>
      <xdr:colOff>438898</xdr:colOff>
      <xdr:row>44</xdr:row>
      <xdr:rowOff>151608</xdr:rowOff>
    </xdr:to>
    <xdr:pic>
      <xdr:nvPicPr>
        <xdr:cNvPr id="14" name="Picture 13">
          <a:extLst>
            <a:ext uri="{FF2B5EF4-FFF2-40B4-BE49-F238E27FC236}">
              <a16:creationId xmlns:a16="http://schemas.microsoft.com/office/drawing/2014/main" id="{851731D4-D7A3-64CF-51AF-05C0905CE2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119" y="6602132"/>
          <a:ext cx="3016250" cy="220602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8</xdr:col>
      <xdr:colOff>562429</xdr:colOff>
      <xdr:row>2</xdr:row>
      <xdr:rowOff>43267</xdr:rowOff>
    </xdr:from>
    <xdr:to>
      <xdr:col>14</xdr:col>
      <xdr:colOff>417285</xdr:colOff>
      <xdr:row>16</xdr:row>
      <xdr:rowOff>149667</xdr:rowOff>
    </xdr:to>
    <xdr:pic>
      <xdr:nvPicPr>
        <xdr:cNvPr id="15" name="Picture 14">
          <a:extLst>
            <a:ext uri="{FF2B5EF4-FFF2-40B4-BE49-F238E27FC236}">
              <a16:creationId xmlns:a16="http://schemas.microsoft.com/office/drawing/2014/main" id="{3CEDBF74-C516-1465-B8D7-0D259DE4D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97715" y="596624"/>
          <a:ext cx="3719284" cy="2646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8</xdr:col>
      <xdr:colOff>561895</xdr:colOff>
      <xdr:row>21</xdr:row>
      <xdr:rowOff>2666</xdr:rowOff>
    </xdr:from>
    <xdr:to>
      <xdr:col>15</xdr:col>
      <xdr:colOff>353784</xdr:colOff>
      <xdr:row>36</xdr:row>
      <xdr:rowOff>59526</xdr:rowOff>
    </xdr:to>
    <xdr:pic>
      <xdr:nvPicPr>
        <xdr:cNvPr id="16" name="Picture 15">
          <a:extLst>
            <a:ext uri="{FF2B5EF4-FFF2-40B4-BE49-F238E27FC236}">
              <a16:creationId xmlns:a16="http://schemas.microsoft.com/office/drawing/2014/main" id="{348D678E-0F15-1EB8-D78D-DA3025286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97181" y="4003166"/>
          <a:ext cx="4300389" cy="305043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7214</xdr:colOff>
      <xdr:row>2</xdr:row>
      <xdr:rowOff>81643</xdr:rowOff>
    </xdr:from>
    <xdr:to>
      <xdr:col>5</xdr:col>
      <xdr:colOff>635000</xdr:colOff>
      <xdr:row>14</xdr:row>
      <xdr:rowOff>17689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8057B05-E95A-2266-6A88-CF32BF385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635000"/>
          <a:ext cx="3184071" cy="2272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absoluteAnchor>
    <xdr:pos x="0" y="0"/>
    <xdr:ext cx="8661400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214325D-0B37-062F-3C8F-30445B75A3F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2444</cdr:x>
      <cdr:y>0.84749</cdr:y>
    </cdr:from>
    <cdr:to>
      <cdr:x>0.10942</cdr:x>
      <cdr:y>0.90084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460C9526-3D63-5F48-2F1D-6275FDD28100}"/>
            </a:ext>
          </a:extLst>
        </cdr:cNvPr>
        <cdr:cNvSpPr/>
      </cdr:nvSpPr>
      <cdr:spPr>
        <a:xfrm xmlns:a="http://schemas.openxmlformats.org/drawingml/2006/main">
          <a:off x="211651" y="5327738"/>
          <a:ext cx="736045" cy="33538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solidFill>
                <a:sysClr val="windowText" lastClr="000000"/>
              </a:solidFill>
            </a:rPr>
            <a:t>    B2</a:t>
          </a:r>
        </a:p>
      </cdr:txBody>
    </cdr:sp>
  </cdr:relSizeAnchor>
  <cdr:relSizeAnchor xmlns:cdr="http://schemas.openxmlformats.org/drawingml/2006/chartDrawing">
    <cdr:from>
      <cdr:x>0.02444</cdr:x>
      <cdr:y>0.74472</cdr:y>
    </cdr:from>
    <cdr:to>
      <cdr:x>0.10942</cdr:x>
      <cdr:y>0.79806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86F55BFB-4473-2237-825E-374DCF532FBB}"/>
            </a:ext>
          </a:extLst>
        </cdr:cNvPr>
        <cdr:cNvSpPr/>
      </cdr:nvSpPr>
      <cdr:spPr>
        <a:xfrm xmlns:a="http://schemas.openxmlformats.org/drawingml/2006/main">
          <a:off x="211651" y="4681657"/>
          <a:ext cx="736045" cy="33532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solidFill>
                <a:sysClr val="windowText" lastClr="000000"/>
              </a:solidFill>
            </a:rPr>
            <a:t>    B1</a:t>
          </a:r>
        </a:p>
      </cdr:txBody>
    </cdr:sp>
  </cdr:relSizeAnchor>
  <cdr:relSizeAnchor xmlns:cdr="http://schemas.openxmlformats.org/drawingml/2006/chartDrawing">
    <cdr:from>
      <cdr:x>0.02236</cdr:x>
      <cdr:y>0.64707</cdr:y>
    </cdr:from>
    <cdr:to>
      <cdr:x>0.10734</cdr:x>
      <cdr:y>0.70042</cdr:y>
    </cdr:to>
    <cdr:sp macro="" textlink="">
      <cdr:nvSpPr>
        <cdr:cNvPr id="4" name="Rectangle 3">
          <a:extLst xmlns:a="http://schemas.openxmlformats.org/drawingml/2006/main">
            <a:ext uri="{FF2B5EF4-FFF2-40B4-BE49-F238E27FC236}">
              <a16:creationId xmlns:a16="http://schemas.microsoft.com/office/drawing/2014/main" id="{4FF4D502-8869-BE5D-F24E-BA34CA95486C}"/>
            </a:ext>
          </a:extLst>
        </cdr:cNvPr>
        <cdr:cNvSpPr/>
      </cdr:nvSpPr>
      <cdr:spPr>
        <a:xfrm xmlns:a="http://schemas.openxmlformats.org/drawingml/2006/main">
          <a:off x="193652" y="4067832"/>
          <a:ext cx="736046" cy="33538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solidFill>
                <a:sysClr val="windowText" lastClr="000000"/>
              </a:solidFill>
            </a:rPr>
            <a:t>    Ba3</a:t>
          </a:r>
        </a:p>
      </cdr:txBody>
    </cdr:sp>
  </cdr:relSizeAnchor>
  <cdr:relSizeAnchor xmlns:cdr="http://schemas.openxmlformats.org/drawingml/2006/chartDrawing">
    <cdr:from>
      <cdr:x>0.02529</cdr:x>
      <cdr:y>0.52337</cdr:y>
    </cdr:from>
    <cdr:to>
      <cdr:x>0.11027</cdr:x>
      <cdr:y>0.57672</cdr:y>
    </cdr:to>
    <cdr:sp macro="" textlink="">
      <cdr:nvSpPr>
        <cdr:cNvPr id="5" name="Rectangle 4">
          <a:extLst xmlns:a="http://schemas.openxmlformats.org/drawingml/2006/main">
            <a:ext uri="{FF2B5EF4-FFF2-40B4-BE49-F238E27FC236}">
              <a16:creationId xmlns:a16="http://schemas.microsoft.com/office/drawing/2014/main" id="{5035623F-97F6-540E-F6ED-ABB07BBBE94A}"/>
            </a:ext>
          </a:extLst>
        </cdr:cNvPr>
        <cdr:cNvSpPr/>
      </cdr:nvSpPr>
      <cdr:spPr>
        <a:xfrm xmlns:a="http://schemas.openxmlformats.org/drawingml/2006/main">
          <a:off x="219052" y="3290159"/>
          <a:ext cx="736046" cy="33538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solidFill>
                <a:sysClr val="windowText" lastClr="000000"/>
              </a:solidFill>
            </a:rPr>
            <a:t>    Ba2</a:t>
          </a:r>
        </a:p>
      </cdr:txBody>
    </cdr:sp>
  </cdr:relSizeAnchor>
  <cdr:relSizeAnchor xmlns:cdr="http://schemas.openxmlformats.org/drawingml/2006/chartDrawing">
    <cdr:from>
      <cdr:x>0.02256</cdr:x>
      <cdr:y>0.42021</cdr:y>
    </cdr:from>
    <cdr:to>
      <cdr:x>0.10754</cdr:x>
      <cdr:y>0.47355</cdr:y>
    </cdr:to>
    <cdr:sp macro="" textlink="">
      <cdr:nvSpPr>
        <cdr:cNvPr id="7" name="Rectangle 6">
          <a:extLst xmlns:a="http://schemas.openxmlformats.org/drawingml/2006/main">
            <a:ext uri="{FF2B5EF4-FFF2-40B4-BE49-F238E27FC236}">
              <a16:creationId xmlns:a16="http://schemas.microsoft.com/office/drawing/2014/main" id="{E5803BC8-55BF-5BD3-8268-60F4E89146CA}"/>
            </a:ext>
          </a:extLst>
        </cdr:cNvPr>
        <cdr:cNvSpPr/>
      </cdr:nvSpPr>
      <cdr:spPr>
        <a:xfrm xmlns:a="http://schemas.openxmlformats.org/drawingml/2006/main">
          <a:off x="195389" y="2641673"/>
          <a:ext cx="736046" cy="33532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solidFill>
                <a:sysClr val="windowText" lastClr="000000"/>
              </a:solidFill>
            </a:rPr>
            <a:t>    Ba1</a:t>
          </a:r>
        </a:p>
      </cdr:txBody>
    </cdr:sp>
  </cdr:relSizeAnchor>
  <cdr:relSizeAnchor xmlns:cdr="http://schemas.openxmlformats.org/drawingml/2006/chartDrawing">
    <cdr:from>
      <cdr:x>0.01796</cdr:x>
      <cdr:y>0.33615</cdr:y>
    </cdr:from>
    <cdr:to>
      <cdr:x>0.10821</cdr:x>
      <cdr:y>0.38932</cdr:y>
    </cdr:to>
    <cdr:sp macro="" textlink="">
      <cdr:nvSpPr>
        <cdr:cNvPr id="8" name="Rectangle 7">
          <a:extLst xmlns:a="http://schemas.openxmlformats.org/drawingml/2006/main">
            <a:ext uri="{FF2B5EF4-FFF2-40B4-BE49-F238E27FC236}">
              <a16:creationId xmlns:a16="http://schemas.microsoft.com/office/drawing/2014/main" id="{11F8626A-941C-E5BE-F3AA-476258F68688}"/>
            </a:ext>
          </a:extLst>
        </cdr:cNvPr>
        <cdr:cNvSpPr/>
      </cdr:nvSpPr>
      <cdr:spPr>
        <a:xfrm xmlns:a="http://schemas.openxmlformats.org/drawingml/2006/main">
          <a:off x="155552" y="2113231"/>
          <a:ext cx="781691" cy="33425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solidFill>
                <a:sysClr val="windowText" lastClr="000000"/>
              </a:solidFill>
            </a:rPr>
            <a:t>    Baa3</a:t>
          </a:r>
        </a:p>
      </cdr:txBody>
    </cdr:sp>
  </cdr:relSizeAnchor>
  <cdr:relSizeAnchor xmlns:cdr="http://schemas.openxmlformats.org/drawingml/2006/chartDrawing">
    <cdr:from>
      <cdr:x>0.02268</cdr:x>
      <cdr:y>0.23245</cdr:y>
    </cdr:from>
    <cdr:to>
      <cdr:x>0.11293</cdr:x>
      <cdr:y>0.29059</cdr:y>
    </cdr:to>
    <cdr:sp macro="" textlink="">
      <cdr:nvSpPr>
        <cdr:cNvPr id="9" name="Rectangle 8">
          <a:extLst xmlns:a="http://schemas.openxmlformats.org/drawingml/2006/main">
            <a:ext uri="{FF2B5EF4-FFF2-40B4-BE49-F238E27FC236}">
              <a16:creationId xmlns:a16="http://schemas.microsoft.com/office/drawing/2014/main" id="{21032C31-82B9-9B48-F6C2-B84E7BC1DCB7}"/>
            </a:ext>
          </a:extLst>
        </cdr:cNvPr>
        <cdr:cNvSpPr/>
      </cdr:nvSpPr>
      <cdr:spPr>
        <a:xfrm xmlns:a="http://schemas.openxmlformats.org/drawingml/2006/main">
          <a:off x="196441" y="1461306"/>
          <a:ext cx="781691" cy="36549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solidFill>
                <a:sysClr val="windowText" lastClr="000000"/>
              </a:solidFill>
            </a:rPr>
            <a:t>    Baa2</a:t>
          </a:r>
        </a:p>
      </cdr:txBody>
    </cdr:sp>
  </cdr:relSizeAnchor>
  <cdr:relSizeAnchor xmlns:cdr="http://schemas.openxmlformats.org/drawingml/2006/chartDrawing">
    <cdr:from>
      <cdr:x>0.02509</cdr:x>
      <cdr:y>0.14382</cdr:y>
    </cdr:from>
    <cdr:to>
      <cdr:x>0.11774</cdr:x>
      <cdr:y>0.20195</cdr:y>
    </cdr:to>
    <cdr:sp macro="" textlink="">
      <cdr:nvSpPr>
        <cdr:cNvPr id="10" name="Rectangle 9">
          <a:extLst xmlns:a="http://schemas.openxmlformats.org/drawingml/2006/main">
            <a:ext uri="{FF2B5EF4-FFF2-40B4-BE49-F238E27FC236}">
              <a16:creationId xmlns:a16="http://schemas.microsoft.com/office/drawing/2014/main" id="{1D9E4A29-D7BF-D934-F683-14C951D9A4FF}"/>
            </a:ext>
          </a:extLst>
        </cdr:cNvPr>
        <cdr:cNvSpPr/>
      </cdr:nvSpPr>
      <cdr:spPr>
        <a:xfrm xmlns:a="http://schemas.openxmlformats.org/drawingml/2006/main">
          <a:off x="217357" y="904407"/>
          <a:ext cx="802807" cy="36559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solidFill>
                <a:sysClr val="windowText" lastClr="000000"/>
              </a:solidFill>
            </a:rPr>
            <a:t>    Baa1</a:t>
          </a:r>
        </a:p>
      </cdr:txBody>
    </cdr:sp>
  </cdr:relSizeAnchor>
  <cdr:relSizeAnchor xmlns:cdr="http://schemas.openxmlformats.org/drawingml/2006/chartDrawing">
    <cdr:from>
      <cdr:x>0.05512</cdr:x>
      <cdr:y>0.07612</cdr:y>
    </cdr:from>
    <cdr:to>
      <cdr:x>0.10693</cdr:x>
      <cdr:y>0.12598</cdr:y>
    </cdr:to>
    <cdr:sp macro="" textlink="">
      <cdr:nvSpPr>
        <cdr:cNvPr id="11" name="Rectangle 10">
          <a:extLst xmlns:a="http://schemas.openxmlformats.org/drawingml/2006/main">
            <a:ext uri="{FF2B5EF4-FFF2-40B4-BE49-F238E27FC236}">
              <a16:creationId xmlns:a16="http://schemas.microsoft.com/office/drawing/2014/main" id="{616C2312-BC7B-6A9F-C232-51B8EDCF61AA}"/>
            </a:ext>
          </a:extLst>
        </cdr:cNvPr>
        <cdr:cNvSpPr/>
      </cdr:nvSpPr>
      <cdr:spPr>
        <a:xfrm xmlns:a="http://schemas.openxmlformats.org/drawingml/2006/main">
          <a:off x="477416" y="478535"/>
          <a:ext cx="448748" cy="31344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solidFill>
                <a:sysClr val="windowText" lastClr="000000"/>
              </a:solidFill>
            </a:rPr>
            <a:t>A3</a:t>
          </a:r>
        </a:p>
      </cdr:txBody>
    </cdr:sp>
  </cdr:relSizeAnchor>
  <cdr:relSizeAnchor xmlns:cdr="http://schemas.openxmlformats.org/drawingml/2006/chartDrawing">
    <cdr:from>
      <cdr:x>0.0347</cdr:x>
      <cdr:y>0.00642</cdr:y>
    </cdr:from>
    <cdr:to>
      <cdr:x>0.11968</cdr:x>
      <cdr:y>0.05976</cdr:y>
    </cdr:to>
    <cdr:sp macro="" textlink="">
      <cdr:nvSpPr>
        <cdr:cNvPr id="12" name="Rectangle 11">
          <a:extLst xmlns:a="http://schemas.openxmlformats.org/drawingml/2006/main">
            <a:ext uri="{FF2B5EF4-FFF2-40B4-BE49-F238E27FC236}">
              <a16:creationId xmlns:a16="http://schemas.microsoft.com/office/drawing/2014/main" id="{E6339A65-AF0F-9FA8-4178-29B785C216B3}"/>
            </a:ext>
          </a:extLst>
        </cdr:cNvPr>
        <cdr:cNvSpPr/>
      </cdr:nvSpPr>
      <cdr:spPr>
        <a:xfrm xmlns:a="http://schemas.openxmlformats.org/drawingml/2006/main">
          <a:off x="300636" y="40391"/>
          <a:ext cx="736321" cy="33544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solidFill>
                <a:sysClr val="windowText" lastClr="000000"/>
              </a:solidFill>
            </a:rPr>
            <a:t>    A2</a:t>
          </a:r>
        </a:p>
      </cdr:txBody>
    </cdr:sp>
  </cdr:relSizeAnchor>
  <cdr:relSizeAnchor xmlns:cdr="http://schemas.openxmlformats.org/drawingml/2006/chartDrawing">
    <cdr:from>
      <cdr:x>0.95337</cdr:x>
      <cdr:y>0.24314</cdr:y>
    </cdr:from>
    <cdr:to>
      <cdr:x>1</cdr:x>
      <cdr:y>0.54355</cdr:y>
    </cdr:to>
    <cdr:sp macro="" textlink="">
      <cdr:nvSpPr>
        <cdr:cNvPr id="14" name="TextBox 1">
          <a:extLst xmlns:a="http://schemas.openxmlformats.org/drawingml/2006/main">
            <a:ext uri="{FF2B5EF4-FFF2-40B4-BE49-F238E27FC236}">
              <a16:creationId xmlns:a16="http://schemas.microsoft.com/office/drawing/2014/main" id="{DEA9B603-FB14-BFED-FE34-0F9F01D550B8}"/>
            </a:ext>
          </a:extLst>
        </cdr:cNvPr>
        <cdr:cNvSpPr txBox="1"/>
      </cdr:nvSpPr>
      <cdr:spPr>
        <a:xfrm xmlns:a="http://schemas.openxmlformats.org/drawingml/2006/main" rot="5400000">
          <a:off x="7518087" y="2271537"/>
          <a:ext cx="1889129" cy="4040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800" b="1"/>
            <a:t>Investment grade</a:t>
          </a:r>
          <a:endParaRPr lang="en-US" sz="1200" b="1"/>
        </a:p>
      </cdr:txBody>
    </cdr:sp>
  </cdr:relSizeAnchor>
  <cdr:relSizeAnchor xmlns:cdr="http://schemas.openxmlformats.org/drawingml/2006/chartDrawing">
    <cdr:from>
      <cdr:x>0.91274</cdr:x>
      <cdr:y>0</cdr:y>
    </cdr:from>
    <cdr:to>
      <cdr:x>0.94911</cdr:x>
      <cdr:y>0.04072</cdr:y>
    </cdr:to>
    <cdr:sp macro="" textlink="">
      <cdr:nvSpPr>
        <cdr:cNvPr id="16" name="Rectangle 15">
          <a:extLst xmlns:a="http://schemas.openxmlformats.org/drawingml/2006/main">
            <a:ext uri="{FF2B5EF4-FFF2-40B4-BE49-F238E27FC236}">
              <a16:creationId xmlns:a16="http://schemas.microsoft.com/office/drawing/2014/main" id="{4C604B6A-68FF-F19D-ECE0-D8BA29D39FED}"/>
            </a:ext>
          </a:extLst>
        </cdr:cNvPr>
        <cdr:cNvSpPr/>
      </cdr:nvSpPr>
      <cdr:spPr>
        <a:xfrm xmlns:a="http://schemas.openxmlformats.org/drawingml/2006/main">
          <a:off x="7908633" y="0"/>
          <a:ext cx="315098" cy="25606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solidFill>
                <a:sysClr val="windowText" lastClr="000000"/>
              </a:solidFill>
            </a:rPr>
            <a:t>A</a:t>
          </a:r>
        </a:p>
      </cdr:txBody>
    </cdr:sp>
  </cdr:relSizeAnchor>
  <cdr:relSizeAnchor xmlns:cdr="http://schemas.openxmlformats.org/drawingml/2006/chartDrawing">
    <cdr:from>
      <cdr:x>0.91036</cdr:x>
      <cdr:y>0.0716</cdr:y>
    </cdr:from>
    <cdr:to>
      <cdr:x>0.95272</cdr:x>
      <cdr:y>0.12494</cdr:y>
    </cdr:to>
    <cdr:sp macro="" textlink="">
      <cdr:nvSpPr>
        <cdr:cNvPr id="17" name="Rectangle 16">
          <a:extLst xmlns:a="http://schemas.openxmlformats.org/drawingml/2006/main">
            <a:ext uri="{FF2B5EF4-FFF2-40B4-BE49-F238E27FC236}">
              <a16:creationId xmlns:a16="http://schemas.microsoft.com/office/drawing/2014/main" id="{B8DBBCF2-B37C-BBF5-9C4A-4D47433B3873}"/>
            </a:ext>
          </a:extLst>
        </cdr:cNvPr>
        <cdr:cNvSpPr/>
      </cdr:nvSpPr>
      <cdr:spPr>
        <a:xfrm xmlns:a="http://schemas.openxmlformats.org/drawingml/2006/main">
          <a:off x="7887948" y="450273"/>
          <a:ext cx="367052" cy="33544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solidFill>
                <a:sysClr val="windowText" lastClr="000000"/>
              </a:solidFill>
            </a:rPr>
            <a:t>A-</a:t>
          </a:r>
        </a:p>
      </cdr:txBody>
    </cdr:sp>
  </cdr:relSizeAnchor>
  <cdr:relSizeAnchor xmlns:cdr="http://schemas.openxmlformats.org/drawingml/2006/chartDrawing">
    <cdr:from>
      <cdr:x>0.90741</cdr:x>
      <cdr:y>0.14871</cdr:y>
    </cdr:from>
    <cdr:to>
      <cdr:x>0.98003</cdr:x>
      <cdr:y>0.20205</cdr:y>
    </cdr:to>
    <cdr:sp macro="" textlink="">
      <cdr:nvSpPr>
        <cdr:cNvPr id="18" name="Rectangle 17">
          <a:extLst xmlns:a="http://schemas.openxmlformats.org/drawingml/2006/main">
            <a:ext uri="{FF2B5EF4-FFF2-40B4-BE49-F238E27FC236}">
              <a16:creationId xmlns:a16="http://schemas.microsoft.com/office/drawing/2014/main" id="{EE22C928-9713-BE86-D807-6692F8A4EDEC}"/>
            </a:ext>
          </a:extLst>
        </cdr:cNvPr>
        <cdr:cNvSpPr/>
      </cdr:nvSpPr>
      <cdr:spPr>
        <a:xfrm xmlns:a="http://schemas.openxmlformats.org/drawingml/2006/main">
          <a:off x="7862454" y="935181"/>
          <a:ext cx="629227" cy="33544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solidFill>
                <a:sysClr val="windowText" lastClr="000000"/>
              </a:solidFill>
            </a:rPr>
            <a:t>BBB+</a:t>
          </a:r>
        </a:p>
      </cdr:txBody>
    </cdr:sp>
  </cdr:relSizeAnchor>
  <cdr:relSizeAnchor xmlns:cdr="http://schemas.openxmlformats.org/drawingml/2006/chartDrawing">
    <cdr:from>
      <cdr:x>0.90808</cdr:x>
      <cdr:y>0.22674</cdr:y>
    </cdr:from>
    <cdr:to>
      <cdr:x>0.97004</cdr:x>
      <cdr:y>0.28008</cdr:y>
    </cdr:to>
    <cdr:sp macro="" textlink="">
      <cdr:nvSpPr>
        <cdr:cNvPr id="19" name="Rectangle 18">
          <a:extLst xmlns:a="http://schemas.openxmlformats.org/drawingml/2006/main">
            <a:ext uri="{FF2B5EF4-FFF2-40B4-BE49-F238E27FC236}">
              <a16:creationId xmlns:a16="http://schemas.microsoft.com/office/drawing/2014/main" id="{B39DC85C-7694-125A-55B3-A2401B2139B7}"/>
            </a:ext>
          </a:extLst>
        </cdr:cNvPr>
        <cdr:cNvSpPr/>
      </cdr:nvSpPr>
      <cdr:spPr>
        <a:xfrm xmlns:a="http://schemas.openxmlformats.org/drawingml/2006/main">
          <a:off x="7868227" y="1425863"/>
          <a:ext cx="536864" cy="33544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solidFill>
                <a:sysClr val="windowText" lastClr="000000"/>
              </a:solidFill>
            </a:rPr>
            <a:t>BBB</a:t>
          </a:r>
        </a:p>
      </cdr:txBody>
    </cdr:sp>
  </cdr:relSizeAnchor>
  <cdr:relSizeAnchor xmlns:cdr="http://schemas.openxmlformats.org/drawingml/2006/chartDrawing">
    <cdr:from>
      <cdr:x>0.90741</cdr:x>
      <cdr:y>0.3213</cdr:y>
    </cdr:from>
    <cdr:to>
      <cdr:x>0.97604</cdr:x>
      <cdr:y>0.37464</cdr:y>
    </cdr:to>
    <cdr:sp macro="" textlink="">
      <cdr:nvSpPr>
        <cdr:cNvPr id="20" name="Rectangle 19">
          <a:extLst xmlns:a="http://schemas.openxmlformats.org/drawingml/2006/main">
            <a:ext uri="{FF2B5EF4-FFF2-40B4-BE49-F238E27FC236}">
              <a16:creationId xmlns:a16="http://schemas.microsoft.com/office/drawing/2014/main" id="{A0A96BE8-7273-93DD-B547-9405E7341C05}"/>
            </a:ext>
          </a:extLst>
        </cdr:cNvPr>
        <cdr:cNvSpPr/>
      </cdr:nvSpPr>
      <cdr:spPr>
        <a:xfrm xmlns:a="http://schemas.openxmlformats.org/drawingml/2006/main">
          <a:off x="7859441" y="2019847"/>
          <a:ext cx="594432" cy="33532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solidFill>
                <a:sysClr val="windowText" lastClr="000000"/>
              </a:solidFill>
            </a:rPr>
            <a:t>BBB-</a:t>
          </a:r>
        </a:p>
      </cdr:txBody>
    </cdr:sp>
  </cdr:relSizeAnchor>
  <cdr:relSizeAnchor xmlns:cdr="http://schemas.openxmlformats.org/drawingml/2006/chartDrawing">
    <cdr:from>
      <cdr:x>0.91007</cdr:x>
      <cdr:y>0.41677</cdr:y>
    </cdr:from>
    <cdr:to>
      <cdr:x>0.97337</cdr:x>
      <cdr:y>0.47012</cdr:y>
    </cdr:to>
    <cdr:sp macro="" textlink="">
      <cdr:nvSpPr>
        <cdr:cNvPr id="21" name="Rectangle 20">
          <a:extLst xmlns:a="http://schemas.openxmlformats.org/drawingml/2006/main">
            <a:ext uri="{FF2B5EF4-FFF2-40B4-BE49-F238E27FC236}">
              <a16:creationId xmlns:a16="http://schemas.microsoft.com/office/drawing/2014/main" id="{984765A6-97E3-3D9A-580A-3267242E82CD}"/>
            </a:ext>
          </a:extLst>
        </cdr:cNvPr>
        <cdr:cNvSpPr/>
      </cdr:nvSpPr>
      <cdr:spPr>
        <a:xfrm xmlns:a="http://schemas.openxmlformats.org/drawingml/2006/main">
          <a:off x="7882515" y="2620020"/>
          <a:ext cx="548267" cy="33538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solidFill>
                <a:sysClr val="windowText" lastClr="000000"/>
              </a:solidFill>
            </a:rPr>
            <a:t>BB+</a:t>
          </a:r>
        </a:p>
      </cdr:txBody>
    </cdr:sp>
  </cdr:relSizeAnchor>
  <cdr:relSizeAnchor xmlns:cdr="http://schemas.openxmlformats.org/drawingml/2006/chartDrawing">
    <cdr:from>
      <cdr:x>0.91074</cdr:x>
      <cdr:y>0.50766</cdr:y>
    </cdr:from>
    <cdr:to>
      <cdr:x>0.97403</cdr:x>
      <cdr:y>0.561</cdr:y>
    </cdr:to>
    <cdr:sp macro="" textlink="">
      <cdr:nvSpPr>
        <cdr:cNvPr id="22" name="Rectangle 21">
          <a:extLst xmlns:a="http://schemas.openxmlformats.org/drawingml/2006/main">
            <a:ext uri="{FF2B5EF4-FFF2-40B4-BE49-F238E27FC236}">
              <a16:creationId xmlns:a16="http://schemas.microsoft.com/office/drawing/2014/main" id="{F5C1C024-10A6-D553-B3DE-7EAFA8299933}"/>
            </a:ext>
          </a:extLst>
        </cdr:cNvPr>
        <cdr:cNvSpPr/>
      </cdr:nvSpPr>
      <cdr:spPr>
        <a:xfrm xmlns:a="http://schemas.openxmlformats.org/drawingml/2006/main">
          <a:off x="7888318" y="3191404"/>
          <a:ext cx="548180" cy="33532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solidFill>
                <a:sysClr val="windowText" lastClr="000000"/>
              </a:solidFill>
            </a:rPr>
            <a:t>BB</a:t>
          </a:r>
        </a:p>
      </cdr:txBody>
    </cdr:sp>
  </cdr:relSizeAnchor>
  <cdr:relSizeAnchor xmlns:cdr="http://schemas.openxmlformats.org/drawingml/2006/chartDrawing">
    <cdr:from>
      <cdr:x>0.91017</cdr:x>
      <cdr:y>0.84641</cdr:y>
    </cdr:from>
    <cdr:to>
      <cdr:x>0.97346</cdr:x>
      <cdr:y>0.89975</cdr:y>
    </cdr:to>
    <cdr:sp macro="" textlink="">
      <cdr:nvSpPr>
        <cdr:cNvPr id="23" name="Rectangle 22">
          <a:extLst xmlns:a="http://schemas.openxmlformats.org/drawingml/2006/main">
            <a:ext uri="{FF2B5EF4-FFF2-40B4-BE49-F238E27FC236}">
              <a16:creationId xmlns:a16="http://schemas.microsoft.com/office/drawing/2014/main" id="{C6EC94A8-4057-07AC-6066-9AE1AD572D47}"/>
            </a:ext>
          </a:extLst>
        </cdr:cNvPr>
        <cdr:cNvSpPr/>
      </cdr:nvSpPr>
      <cdr:spPr>
        <a:xfrm xmlns:a="http://schemas.openxmlformats.org/drawingml/2006/main">
          <a:off x="7883343" y="5320933"/>
          <a:ext cx="548180" cy="33532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solidFill>
                <a:sysClr val="windowText" lastClr="000000"/>
              </a:solidFill>
            </a:rPr>
            <a:t>B</a:t>
          </a:r>
        </a:p>
      </cdr:txBody>
    </cdr:sp>
  </cdr:relSizeAnchor>
  <cdr:relSizeAnchor xmlns:cdr="http://schemas.openxmlformats.org/drawingml/2006/chartDrawing">
    <cdr:from>
      <cdr:x>0.91407</cdr:x>
      <cdr:y>0.71172</cdr:y>
    </cdr:from>
    <cdr:to>
      <cdr:x>0.97737</cdr:x>
      <cdr:y>0.76506</cdr:y>
    </cdr:to>
    <cdr:sp macro="" textlink="">
      <cdr:nvSpPr>
        <cdr:cNvPr id="24" name="Rectangle 23">
          <a:extLst xmlns:a="http://schemas.openxmlformats.org/drawingml/2006/main">
            <a:ext uri="{FF2B5EF4-FFF2-40B4-BE49-F238E27FC236}">
              <a16:creationId xmlns:a16="http://schemas.microsoft.com/office/drawing/2014/main" id="{36E5C9F4-A801-4D14-8EBF-1ED2BE29A257}"/>
            </a:ext>
          </a:extLst>
        </cdr:cNvPr>
        <cdr:cNvSpPr/>
      </cdr:nvSpPr>
      <cdr:spPr>
        <a:xfrm xmlns:a="http://schemas.openxmlformats.org/drawingml/2006/main">
          <a:off x="7917139" y="4474225"/>
          <a:ext cx="548267" cy="33532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solidFill>
                <a:sysClr val="windowText" lastClr="000000"/>
              </a:solidFill>
            </a:rPr>
            <a:t>B+</a:t>
          </a:r>
        </a:p>
      </cdr:txBody>
    </cdr:sp>
  </cdr:relSizeAnchor>
  <cdr:relSizeAnchor xmlns:cdr="http://schemas.openxmlformats.org/drawingml/2006/chartDrawing">
    <cdr:from>
      <cdr:x>0.91261</cdr:x>
      <cdr:y>0.59796</cdr:y>
    </cdr:from>
    <cdr:to>
      <cdr:x>0.9759</cdr:x>
      <cdr:y>0.6513</cdr:y>
    </cdr:to>
    <cdr:sp macro="" textlink="">
      <cdr:nvSpPr>
        <cdr:cNvPr id="25" name="Rectangle 24">
          <a:extLst xmlns:a="http://schemas.openxmlformats.org/drawingml/2006/main">
            <a:ext uri="{FF2B5EF4-FFF2-40B4-BE49-F238E27FC236}">
              <a16:creationId xmlns:a16="http://schemas.microsoft.com/office/drawing/2014/main" id="{3BD8FB0C-55BF-1C8B-9B02-7257C66A70F5}"/>
            </a:ext>
          </a:extLst>
        </cdr:cNvPr>
        <cdr:cNvSpPr/>
      </cdr:nvSpPr>
      <cdr:spPr>
        <a:xfrm xmlns:a="http://schemas.openxmlformats.org/drawingml/2006/main">
          <a:off x="7904485" y="3759081"/>
          <a:ext cx="548180" cy="33532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solidFill>
                <a:sysClr val="windowText" lastClr="000000"/>
              </a:solidFill>
            </a:rPr>
            <a:t>BB-</a:t>
          </a:r>
        </a:p>
      </cdr:txBody>
    </cdr:sp>
  </cdr:relSizeAnchor>
  <cdr:relSizeAnchor xmlns:cdr="http://schemas.openxmlformats.org/drawingml/2006/chartDrawing">
    <cdr:from>
      <cdr:x>0.31073</cdr:x>
      <cdr:y>0.64423</cdr:y>
    </cdr:from>
    <cdr:to>
      <cdr:x>0.65518</cdr:x>
      <cdr:y>0.72098</cdr:y>
    </cdr:to>
    <cdr:sp macro="" textlink="">
      <cdr:nvSpPr>
        <cdr:cNvPr id="26" name="TextBox 25">
          <a:extLst xmlns:a="http://schemas.openxmlformats.org/drawingml/2006/main">
            <a:ext uri="{FF2B5EF4-FFF2-40B4-BE49-F238E27FC236}">
              <a16:creationId xmlns:a16="http://schemas.microsoft.com/office/drawing/2014/main" id="{F7D43E1A-EF8C-C832-A3EA-689C7C811913}"/>
            </a:ext>
          </a:extLst>
        </cdr:cNvPr>
        <cdr:cNvSpPr txBox="1"/>
      </cdr:nvSpPr>
      <cdr:spPr>
        <a:xfrm xmlns:a="http://schemas.openxmlformats.org/drawingml/2006/main">
          <a:off x="2692400" y="4051300"/>
          <a:ext cx="2984500" cy="482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400" b="1" kern="1200"/>
            <a:t>Sub-investment</a:t>
          </a:r>
          <a:r>
            <a:rPr lang="en-US" sz="2400" b="1" kern="1200" baseline="0"/>
            <a:t> grade</a:t>
          </a:r>
          <a:endParaRPr lang="en-US" sz="2400" b="1" kern="1200"/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absoluteAnchor>
    <xdr:pos x="0" y="0"/>
    <xdr:ext cx="8661400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0582B43-4889-9AFF-23C8-88A7F405299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6.xml><?xml version="1.0" encoding="utf-8"?>
<xdr:wsDr xmlns:xdr="http://schemas.openxmlformats.org/drawingml/2006/spreadsheetDrawing" xmlns:a="http://schemas.openxmlformats.org/drawingml/2006/main">
  <xdr:absoluteAnchor>
    <xdr:pos x="0" y="0"/>
    <xdr:ext cx="8654143" cy="627742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15C70A1-7A96-EB23-15BE-B6A47045D8C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7.xml><?xml version="1.0" encoding="utf-8"?>
<xdr:wsDr xmlns:xdr="http://schemas.openxmlformats.org/drawingml/2006/spreadsheetDrawing" xmlns:a="http://schemas.openxmlformats.org/drawingml/2006/main">
  <xdr:absoluteAnchor>
    <xdr:pos x="0" y="0"/>
    <xdr:ext cx="8661400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9935234-D0A0-FD48-8C3F-2846B6EE334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8.xml><?xml version="1.0" encoding="utf-8"?>
<xdr:wsDr xmlns:xdr="http://schemas.openxmlformats.org/drawingml/2006/spreadsheetDrawing" xmlns:a="http://schemas.openxmlformats.org/drawingml/2006/main">
  <xdr:absoluteAnchor>
    <xdr:pos x="0" y="0"/>
    <xdr:ext cx="8656053" cy="627201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84D30B9-2141-F391-99E6-C7478721D72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4425</xdr:colOff>
      <xdr:row>2</xdr:row>
      <xdr:rowOff>65129</xdr:rowOff>
    </xdr:from>
    <xdr:to>
      <xdr:col>5</xdr:col>
      <xdr:colOff>358205</xdr:colOff>
      <xdr:row>14</xdr:row>
      <xdr:rowOff>1170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76B1D085-8BFF-690D-A9EA-622BFCE1E0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374" y="618719"/>
          <a:ext cx="2906344" cy="213651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0</xdr:colOff>
      <xdr:row>15</xdr:row>
      <xdr:rowOff>56987</xdr:rowOff>
    </xdr:from>
    <xdr:to>
      <xdr:col>8</xdr:col>
      <xdr:colOff>484525</xdr:colOff>
      <xdr:row>25</xdr:row>
      <xdr:rowOff>15467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1F718DD-918A-E780-39F9-499A6D8B7F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7949" y="3020320"/>
          <a:ext cx="4986512" cy="213294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0</xdr:colOff>
      <xdr:row>1</xdr:row>
      <xdr:rowOff>164933</xdr:rowOff>
    </xdr:from>
    <xdr:to>
      <xdr:col>13</xdr:col>
      <xdr:colOff>158750</xdr:colOff>
      <xdr:row>12</xdr:row>
      <xdr:rowOff>10356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6E03551-49F0-FDFD-9FC5-13D994310B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76883" y="536037"/>
          <a:ext cx="2731737" cy="193434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6</xdr:col>
      <xdr:colOff>0</xdr:colOff>
      <xdr:row>2</xdr:row>
      <xdr:rowOff>0</xdr:rowOff>
    </xdr:from>
    <xdr:to>
      <xdr:col>20</xdr:col>
      <xdr:colOff>317500</xdr:colOff>
      <xdr:row>13</xdr:row>
      <xdr:rowOff>48683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AEC898EF-9876-61ED-364F-54208B0EC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747250" y="571500"/>
          <a:ext cx="2857500" cy="214418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0</xdr:colOff>
      <xdr:row>14</xdr:row>
      <xdr:rowOff>0</xdr:rowOff>
    </xdr:from>
    <xdr:to>
      <xdr:col>5</xdr:col>
      <xdr:colOff>152051</xdr:colOff>
      <xdr:row>24</xdr:row>
      <xdr:rowOff>12700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B5824F60-D2C4-FDFE-24EF-07B5A961AE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250" y="2857500"/>
          <a:ext cx="2692051" cy="203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6</xdr:col>
      <xdr:colOff>0</xdr:colOff>
      <xdr:row>14</xdr:row>
      <xdr:rowOff>0</xdr:rowOff>
    </xdr:from>
    <xdr:to>
      <xdr:col>20</xdr:col>
      <xdr:colOff>381000</xdr:colOff>
      <xdr:row>25</xdr:row>
      <xdr:rowOff>25311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BFC5AB31-1416-31C4-995E-8F26399968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9747250" y="2857500"/>
          <a:ext cx="2921000" cy="2120811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27</xdr:row>
      <xdr:rowOff>0</xdr:rowOff>
    </xdr:from>
    <xdr:to>
      <xdr:col>7</xdr:col>
      <xdr:colOff>273163</xdr:colOff>
      <xdr:row>41</xdr:row>
      <xdr:rowOff>158750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281CB745-6826-0070-D04A-96A12F0D40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250" y="5334000"/>
          <a:ext cx="4083163" cy="3079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9</xdr:col>
      <xdr:colOff>0</xdr:colOff>
      <xdr:row>14</xdr:row>
      <xdr:rowOff>1</xdr:rowOff>
    </xdr:from>
    <xdr:to>
      <xdr:col>13</xdr:col>
      <xdr:colOff>280390</xdr:colOff>
      <xdr:row>25</xdr:row>
      <xdr:rowOff>4321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9FB893E-5ED2-4590-F1EE-77E633C245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76883" y="2729676"/>
          <a:ext cx="2853377" cy="203892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0</xdr:colOff>
      <xdr:row>2</xdr:row>
      <xdr:rowOff>0</xdr:rowOff>
    </xdr:from>
    <xdr:to>
      <xdr:col>5</xdr:col>
      <xdr:colOff>601532</xdr:colOff>
      <xdr:row>13</xdr:row>
      <xdr:rowOff>3175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8158C618-A32E-AB79-F8BF-D5CA486BDF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250" y="555625"/>
          <a:ext cx="3141532" cy="21272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5</xdr:col>
      <xdr:colOff>603250</xdr:colOff>
      <xdr:row>26</xdr:row>
      <xdr:rowOff>111125</xdr:rowOff>
    </xdr:from>
    <xdr:to>
      <xdr:col>22</xdr:col>
      <xdr:colOff>15875</xdr:colOff>
      <xdr:row>40</xdr:row>
      <xdr:rowOff>102618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773F0DAA-82C7-E7CE-CCFD-A2F8820D49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715500" y="5238750"/>
          <a:ext cx="3857625" cy="29124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9</xdr:col>
      <xdr:colOff>-1</xdr:colOff>
      <xdr:row>26</xdr:row>
      <xdr:rowOff>-1</xdr:rowOff>
    </xdr:from>
    <xdr:to>
      <xdr:col>14</xdr:col>
      <xdr:colOff>259114</xdr:colOff>
      <xdr:row>38</xdr:row>
      <xdr:rowOff>47624</xdr:rowOff>
    </xdr:to>
    <xdr:pic>
      <xdr:nvPicPr>
        <xdr:cNvPr id="14" name="Picture 13">
          <a:extLst>
            <a:ext uri="{FF2B5EF4-FFF2-40B4-BE49-F238E27FC236}">
              <a16:creationId xmlns:a16="http://schemas.microsoft.com/office/drawing/2014/main" id="{88DAC373-A79F-7E43-81EC-9D5E9BC937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02249" y="5127624"/>
          <a:ext cx="3434115" cy="25876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3</xdr:col>
      <xdr:colOff>0</xdr:colOff>
      <xdr:row>2</xdr:row>
      <xdr:rowOff>0</xdr:rowOff>
    </xdr:from>
    <xdr:to>
      <xdr:col>29</xdr:col>
      <xdr:colOff>492125</xdr:colOff>
      <xdr:row>19</xdr:row>
      <xdr:rowOff>5621</xdr:rowOff>
    </xdr:to>
    <xdr:pic>
      <xdr:nvPicPr>
        <xdr:cNvPr id="12" name="Picture 11">
          <a:extLst>
            <a:ext uri="{FF2B5EF4-FFF2-40B4-BE49-F238E27FC236}">
              <a16:creationId xmlns:a16="http://schemas.microsoft.com/office/drawing/2014/main" id="{94BD1BA4-75C8-F4FC-B96E-656DACFC6E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92250" y="555625"/>
          <a:ext cx="4302125" cy="32441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2</xdr:col>
      <xdr:colOff>571500</xdr:colOff>
      <xdr:row>22</xdr:row>
      <xdr:rowOff>79375</xdr:rowOff>
    </xdr:from>
    <xdr:to>
      <xdr:col>30</xdr:col>
      <xdr:colOff>80903</xdr:colOff>
      <xdr:row>39</xdr:row>
      <xdr:rowOff>47625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D6DB3490-14FD-8009-354A-67923436D5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28750" y="4445000"/>
          <a:ext cx="4589403" cy="3460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absoluteAnchor>
    <xdr:pos x="0" y="0"/>
    <xdr:ext cx="8661400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98C6C52-5EB5-5E05-278D-C89A5ABAD8A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1.xml><?xml version="1.0" encoding="utf-8"?>
<xdr:wsDr xmlns:xdr="http://schemas.openxmlformats.org/drawingml/2006/spreadsheetDrawing" xmlns:a="http://schemas.openxmlformats.org/drawingml/2006/main">
  <xdr:absoluteAnchor>
    <xdr:pos x="541866" y="118533"/>
    <xdr:ext cx="10507134" cy="443653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9FC7C3C-8AB9-4AFC-9396-63DF7BBC588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970</xdr:colOff>
      <xdr:row>2</xdr:row>
      <xdr:rowOff>32070</xdr:rowOff>
    </xdr:from>
    <xdr:to>
      <xdr:col>9</xdr:col>
      <xdr:colOff>7056</xdr:colOff>
      <xdr:row>13</xdr:row>
      <xdr:rowOff>8287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DD65604-46BF-7D77-764C-0B051116D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7879" y="583686"/>
          <a:ext cx="5061399" cy="209691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8</xdr:col>
      <xdr:colOff>181200</xdr:colOff>
      <xdr:row>11</xdr:row>
      <xdr:rowOff>50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74AC2ED-EB01-419E-97E9-50A73D54A1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</xdr:rowOff>
    </xdr:from>
    <xdr:to>
      <xdr:col>7</xdr:col>
      <xdr:colOff>541618</xdr:colOff>
      <xdr:row>13</xdr:row>
      <xdr:rowOff>14382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8968172-A628-7642-A5C9-280F441E5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0343" y="554070"/>
          <a:ext cx="4388971" cy="21982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absoluteAnchor>
    <xdr:pos x="0" y="0"/>
    <xdr:ext cx="8656053" cy="627201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77FC50E-CC9D-786D-EDF7-69B871EE835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8</xdr:col>
      <xdr:colOff>236568</xdr:colOff>
      <xdr:row>16</xdr:row>
      <xdr:rowOff>167489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12D0601C-E29D-222C-ADBA-DD8799DA9E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118" y="560294"/>
          <a:ext cx="4768725" cy="259543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0</xdr:colOff>
      <xdr:row>18</xdr:row>
      <xdr:rowOff>0</xdr:rowOff>
    </xdr:from>
    <xdr:to>
      <xdr:col>8</xdr:col>
      <xdr:colOff>236568</xdr:colOff>
      <xdr:row>31</xdr:row>
      <xdr:rowOff>626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81E77054-E15D-E5B6-17E8-F2BF1C67DF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118" y="3361765"/>
          <a:ext cx="4768725" cy="250327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7650</xdr:colOff>
      <xdr:row>0</xdr:row>
      <xdr:rowOff>114300</xdr:rowOff>
    </xdr:from>
    <xdr:to>
      <xdr:col>10</xdr:col>
      <xdr:colOff>76200</xdr:colOff>
      <xdr:row>18</xdr:row>
      <xdr:rowOff>127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BEA9FA-D53E-4958-83CE-CF5C869AAF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96603</xdr:colOff>
      <xdr:row>1</xdr:row>
      <xdr:rowOff>162820</xdr:rowOff>
    </xdr:from>
    <xdr:to>
      <xdr:col>17</xdr:col>
      <xdr:colOff>558800</xdr:colOff>
      <xdr:row>30</xdr:row>
      <xdr:rowOff>1397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30F744F-B1C5-4E2D-9E88-6B71EBD62E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26929773" y="8716818"/>
    <xdr:ext cx="21330227" cy="8809182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7ACFE97-3F45-4759-9FC5-ECB6D00842D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5254766" y="43047092"/>
    <xdr:ext cx="16421397" cy="7605233"/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A59A2FE-2A85-4124-84EE-2F2A3852F50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19</xdr:col>
      <xdr:colOff>50800</xdr:colOff>
      <xdr:row>40</xdr:row>
      <xdr:rowOff>1714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596CC13-F014-7628-04A3-08CEE37EBD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368300"/>
          <a:ext cx="11023600" cy="71691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74554" cy="629330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B4B1A45-CBA9-8039-D786-2396447FF97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8660984" cy="628754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B993831-D458-A715-23A6-E6E494A7B6D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8674554" cy="629330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637B136-4C49-0FD9-1817-2B496A67F17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sumer\Models\ralsmike%2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ld\AALD$\data\excel\Ruzne\HWW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ld\AALD$\TEMP\IZ9803\tabulky\MILATRH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ld\AALD$\data\excel\Situacni\SZ9809\Poptavka\NABPO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ld\AALD$\uziv\excel\expozice\sazbydiferencialkapit&#225;lov&#253;%20trh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ld\AALD$\data\inflace%206\INFLACE%20CERVEN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odbor413\Trh%20pr&#225;ce\3MZDY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y2\excel\3PRUMYSLz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y2\excel\3mzdy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yp&#225;lit%20na%20cd\finan&#269;n&#237;%20stabilita\infrastruktura\CERTIS\CCPOL03hodnot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ission\Uganda\Previous%20files\Data%20from%20the%20Authorities\Diskette%209\INTR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ld\AALD$\data\excel\Situacni\SZ9809\Inflace\CENYVYR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5488\Documents\MTBPS%202020\QLFS%20Trends%202008-2020Q2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\TEMP\BOP9703_stres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afr1\TEMP\My%20Documents\Moz\E-Final\BOP9703_stres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R\Old%20FR%20Directory\Quota%20Information\secretariat\11REV%20CQ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zatreasury-my.sharepoint.com/Consumer/Models/ralsmike%20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PU\Indicators\Daily\Restore\Emerging%20Market%20Indicators-Bloomberg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acommon\Documents%20and%20Settings\4032\Desktop\Monday%20Morning\growth%20forecast2707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ketR\SHARE\Exeldata\data1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fp01\common\B02\MODEL\Presentations\MacroDatabaseSource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Commodity%20Prices%20(Read-Only)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TEMP.IMFNT.003\Local%20Settings\Temporary%20Internet%20Files\OLK2\DATA\COD\Main\CDCA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trategy\Jan'01\Theme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zatreasury-my.sharepoint.com/Documents%20and%20Settings/chanva/Local%20Settings/Economics/102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zatreasury-my.sharepoint.com/Documents%20and%20Settings/chanva/Local%20Settings/Strategy/Jan'04/model1Q'0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D%20-%20PROVINCIAL%20BUDGET%20ANALYSIS\Provinces\Early%20Warning%20System\2012-13\11.%20Master%202012-13%20IYM%20Models\Macros\IYM%20Model%202009-10%20-%20Version%201.1%20(20090510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uziv\NEZAM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zatreasury-my.sharepoint.com/econres/study/documents/CBRT/Copy%20of%20uy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GA\Article%20IV%202004\Workfiles\STA-ins\NGCPI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03\CD%20-%20PROVINCIAL%20BUDGET%20ANALYSIS\Provinces\Early%20Warning%20System\2008-09\01.%20IYM%20Model\EC\EC%20-%20IYM%20Model%202008-0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1.%20Budget/2020/2.%20Dbase/H.%20Graphs/Chapter%202/Chapter%202%202020%20Budget%20graphs%2020%20Feb%202020%20v.IX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4796\Documents\Work\2021%20MTBPS%20graphs\Chapter%202%20Graphs%202021%20MTBPS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ziv\NEZAM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ld\AALD$\Vyrocka%202000\Grafy%20-%20sazby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HGKEQT3102\jwong4\Rsh\NITIN\MODELS\HUTCHISO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uziv\VYHLE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ld\AALD$\data\excel\Ruzne\GRAF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03478\Temporary%20Internet%20Files\OLK2C0\Ju&#382;iv\bankyFSR04\koncentr_konkurenc\Ju&#382;iv\Bul2001\Bdoh98.xls\BDOHxl-1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ublic%20Finance%202004\Public%20Finance%20Office\Reports%20For%20ECAPO\Statistical%20Bulletin\ECAPO%20Rate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411\Auk&#269;n&#237;%20v&#253;bor\41\RenataMD\RenataMD\situac2iX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s"/>
      <sheetName val="cus"/>
      <sheetName val="Sales"/>
      <sheetName val="P&amp;L"/>
      <sheetName val="BSH"/>
      <sheetName val="CFS"/>
      <sheetName val="Stats"/>
      <sheetName val="stats test"/>
      <sheetName val="Sheet8"/>
      <sheetName val="Stores"/>
      <sheetName val="qs data"/>
      <sheetName val="fmu"/>
      <sheetName val="Sheet12"/>
      <sheetName val="Sheet13"/>
    </sheetNames>
    <sheetDataSet>
      <sheetData sheetId="0" refreshError="1"/>
      <sheetData sheetId="1" refreshError="1">
        <row r="1">
          <cell r="A1" t="str">
            <v>RALS.JK
RAMAYANA LESTARI SENTOSA
(£k)</v>
          </cell>
          <cell r="B1" t="str">
            <v>1994
F
(Dec 94)
Actual</v>
          </cell>
          <cell r="C1" t="str">
            <v>1995
F
(Dec 95)
Actual</v>
          </cell>
          <cell r="D1" t="str">
            <v>1996
F
(Dec 96)
Actual</v>
          </cell>
          <cell r="E1" t="str">
            <v>1997
F
(Dec 97)
Forecast</v>
          </cell>
          <cell r="F1" t="str">
            <v>1998
F
(Dec 98)
Forecast</v>
          </cell>
          <cell r="G1" t="str">
            <v>1999
F
(Dec 99)
Forecast</v>
          </cell>
          <cell r="H1" t="str">
            <v>2000
F
(Dec 00)
Forecast</v>
          </cell>
          <cell r="I1" t="str">
            <v>2001
F
(Dec 01)
Forecast</v>
          </cell>
          <cell r="J1" t="str">
            <v>2002
F
(Dec 02)
Forecast</v>
          </cell>
          <cell r="K1" t="str">
            <v>2003
F
(Dec 03)
Forecast</v>
          </cell>
          <cell r="L1" t="str">
            <v>2004
F
(Dec 04)
Forecast</v>
          </cell>
          <cell r="M1">
            <v>2005</v>
          </cell>
          <cell r="N1">
            <v>2006</v>
          </cell>
        </row>
        <row r="2">
          <cell r="A2" t="str">
            <v>Profit &amp; Loss</v>
          </cell>
          <cell r="Q2">
            <v>0.23048227010603561</v>
          </cell>
          <cell r="CV2" t="str">
            <v>Event Date (End)</v>
          </cell>
          <cell r="DB2" t="str">
            <v>Stock Code</v>
          </cell>
          <cell r="DY2" t="str">
            <v>Stock Code</v>
          </cell>
          <cell r="EV2" t="str">
            <v>Final Year</v>
          </cell>
        </row>
        <row r="3">
          <cell r="A3" t="str">
            <v>Turnover</v>
          </cell>
          <cell r="B3">
            <v>409.16</v>
          </cell>
          <cell r="C3">
            <v>630.61</v>
          </cell>
          <cell r="D3">
            <v>865.60400000000004</v>
          </cell>
          <cell r="E3">
            <v>1131.4480000000001</v>
          </cell>
          <cell r="F3">
            <v>1297.6199999999999</v>
          </cell>
          <cell r="G3">
            <v>1654.2929999999999</v>
          </cell>
          <cell r="H3">
            <v>2363.3690000000001</v>
          </cell>
          <cell r="I3">
            <v>2878</v>
          </cell>
          <cell r="J3">
            <v>3694.8410350232689</v>
          </cell>
          <cell r="K3">
            <v>4503.412357387042</v>
          </cell>
          <cell r="L3">
            <v>5454.4936365115645</v>
          </cell>
          <cell r="M3">
            <v>6593.8030135998661</v>
          </cell>
          <cell r="N3">
            <v>7910.4920403808146</v>
          </cell>
          <cell r="O3">
            <v>9429.2732731712658</v>
          </cell>
          <cell r="P3">
            <v>11178.12558967766</v>
          </cell>
          <cell r="Q3">
            <v>13163.338087122875</v>
          </cell>
          <cell r="CV3">
            <v>65380</v>
          </cell>
        </row>
        <row r="4">
          <cell r="A4" t="str">
            <v>Depreciation/Amortisation</v>
          </cell>
          <cell r="B4">
            <v>-11.683999999999999</v>
          </cell>
          <cell r="C4">
            <v>-11.228</v>
          </cell>
          <cell r="D4">
            <v>-13.927</v>
          </cell>
          <cell r="E4">
            <v>-20.957999999999998</v>
          </cell>
          <cell r="F4">
            <v>-22.385000000000002</v>
          </cell>
          <cell r="G4">
            <v>-22.829000000000001</v>
          </cell>
          <cell r="H4">
            <v>-31.600999999999999</v>
          </cell>
          <cell r="I4">
            <v>-42.9</v>
          </cell>
          <cell r="J4">
            <v>-55.42261552534903</v>
          </cell>
          <cell r="K4">
            <v>-67.551185360805633</v>
          </cell>
          <cell r="L4">
            <v>-81.817404547673462</v>
          </cell>
          <cell r="M4">
            <v>-98.907045203997981</v>
          </cell>
          <cell r="N4">
            <v>-118.65738060571222</v>
          </cell>
          <cell r="O4">
            <v>-141.43909909756897</v>
          </cell>
          <cell r="P4">
            <v>-167.6718838451649</v>
          </cell>
          <cell r="Q4">
            <v>-197.45007130684311</v>
          </cell>
          <cell r="CV4">
            <v>33970</v>
          </cell>
        </row>
        <row r="5">
          <cell r="A5" t="str">
            <v>Trading Profit</v>
          </cell>
          <cell r="B5">
            <v>35.883000000000038</v>
          </cell>
          <cell r="C5">
            <v>59.768000000000043</v>
          </cell>
          <cell r="D5">
            <v>97.703000000000003</v>
          </cell>
          <cell r="E5">
            <v>97.849000000000046</v>
          </cell>
          <cell r="F5">
            <v>128.72934136000001</v>
          </cell>
          <cell r="G5">
            <v>176.797</v>
          </cell>
          <cell r="H5">
            <v>239.43900000000008</v>
          </cell>
          <cell r="I5">
            <v>303.80000000000007</v>
          </cell>
          <cell r="J5">
            <v>350.06591641045259</v>
          </cell>
          <cell r="K5">
            <v>433.045165522209</v>
          </cell>
          <cell r="L5">
            <v>532.29485511393113</v>
          </cell>
          <cell r="M5">
            <v>784.66255861838408</v>
          </cell>
          <cell r="N5">
            <v>941.3485528053169</v>
          </cell>
          <cell r="O5">
            <v>1122.0835195073805</v>
          </cell>
          <cell r="P5">
            <v>1330.1969451716416</v>
          </cell>
          <cell r="Q5">
            <v>1566.4372323676221</v>
          </cell>
          <cell r="CV5">
            <v>1</v>
          </cell>
        </row>
        <row r="6">
          <cell r="A6" t="str">
            <v>Other Income &amp; Associates</v>
          </cell>
          <cell r="B6">
            <v>0.11000000000000001</v>
          </cell>
          <cell r="C6">
            <v>-2.1179999999999999</v>
          </cell>
          <cell r="D6">
            <v>-3.2059999999999995</v>
          </cell>
          <cell r="E6">
            <v>-3.1469999999999998</v>
          </cell>
          <cell r="F6">
            <v>2.4390000000000001</v>
          </cell>
          <cell r="G6">
            <v>-10.372</v>
          </cell>
          <cell r="H6">
            <v>44.018999999999998</v>
          </cell>
          <cell r="I6">
            <v>37.9</v>
          </cell>
          <cell r="J6">
            <v>29.5</v>
          </cell>
          <cell r="K6">
            <v>29.5</v>
          </cell>
          <cell r="L6">
            <v>29.5</v>
          </cell>
          <cell r="M6">
            <v>0</v>
          </cell>
          <cell r="N6">
            <v>0</v>
          </cell>
          <cell r="Q6">
            <v>0.24378069168105432</v>
          </cell>
        </row>
        <row r="7">
          <cell r="A7" t="str">
            <v>Net Interest</v>
          </cell>
          <cell r="B7">
            <v>-6.4350000000000005</v>
          </cell>
          <cell r="C7">
            <v>-8.3680000000000003</v>
          </cell>
          <cell r="D7">
            <v>7.620000000000001</v>
          </cell>
          <cell r="E7">
            <v>32.79</v>
          </cell>
          <cell r="F7">
            <v>50.586000000000006</v>
          </cell>
          <cell r="G7">
            <v>53.460999999999999</v>
          </cell>
          <cell r="H7">
            <v>52.421999999999997</v>
          </cell>
          <cell r="I7">
            <v>74.3</v>
          </cell>
          <cell r="J7">
            <v>89.61404640323785</v>
          </cell>
          <cell r="K7">
            <v>106.88564428565839</v>
          </cell>
          <cell r="L7">
            <v>132.13487042624922</v>
          </cell>
          <cell r="M7">
            <v>0</v>
          </cell>
          <cell r="N7">
            <v>0</v>
          </cell>
        </row>
        <row r="8">
          <cell r="A8" t="str">
            <v>Net Exceptionals</v>
          </cell>
          <cell r="B8">
            <v>0</v>
          </cell>
          <cell r="C8">
            <v>0</v>
          </cell>
          <cell r="D8">
            <v>-5.6950000000000003</v>
          </cell>
          <cell r="E8">
            <v>0</v>
          </cell>
          <cell r="F8">
            <v>-51.531999999999996</v>
          </cell>
          <cell r="G8">
            <v>36.091000000000001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Profit Before Tax</v>
          </cell>
          <cell r="B9">
            <v>29.558000000000035</v>
          </cell>
          <cell r="C9">
            <v>49.282000000000039</v>
          </cell>
          <cell r="D9">
            <v>96.421999999999997</v>
          </cell>
          <cell r="E9">
            <v>127.49200000000005</v>
          </cell>
          <cell r="F9">
            <v>130.22234136000003</v>
          </cell>
          <cell r="G9">
            <v>255.97700000000003</v>
          </cell>
          <cell r="H9">
            <v>335.88000000000011</v>
          </cell>
          <cell r="I9">
            <v>416.00000000000006</v>
          </cell>
          <cell r="J9">
            <v>469.17996281369045</v>
          </cell>
          <cell r="K9">
            <v>569.43080980786738</v>
          </cell>
          <cell r="L9">
            <v>693.92972554018036</v>
          </cell>
          <cell r="M9">
            <v>784.66255861838408</v>
          </cell>
          <cell r="N9">
            <v>941.3485528053169</v>
          </cell>
        </row>
        <row r="10">
          <cell r="A10" t="str">
            <v>Pre-Exceptional PBT</v>
          </cell>
          <cell r="B10">
            <v>29.558000000000035</v>
          </cell>
          <cell r="C10">
            <v>49.282000000000039</v>
          </cell>
          <cell r="D10">
            <v>102.11699999999999</v>
          </cell>
          <cell r="E10">
            <v>127.49200000000005</v>
          </cell>
          <cell r="F10">
            <v>181.75434136000001</v>
          </cell>
          <cell r="G10">
            <v>219.88600000000002</v>
          </cell>
          <cell r="H10">
            <v>335.88000000000011</v>
          </cell>
          <cell r="I10">
            <v>416.00000000000006</v>
          </cell>
          <cell r="J10">
            <v>469.17996281369045</v>
          </cell>
          <cell r="K10">
            <v>569.43080980786738</v>
          </cell>
          <cell r="L10" t="e">
            <v>#VALUE!</v>
          </cell>
          <cell r="M10" t="e">
            <v>#VALUE!</v>
          </cell>
          <cell r="N10" t="e">
            <v>#VALUE!</v>
          </cell>
          <cell r="O10" t="str">
            <v>Net Revenues</v>
          </cell>
          <cell r="Q10">
            <v>1654.2929999999999</v>
          </cell>
          <cell r="R10">
            <v>2158.8043285815861</v>
          </cell>
          <cell r="S10">
            <v>2642.0823603918952</v>
          </cell>
          <cell r="T10">
            <v>3249.7940681622749</v>
          </cell>
        </row>
        <row r="11">
          <cell r="A11" t="str">
            <v>Taxation</v>
          </cell>
          <cell r="B11">
            <v>-3.944</v>
          </cell>
          <cell r="C11">
            <v>-6.0979999999999999</v>
          </cell>
          <cell r="D11">
            <v>-14.013999999999999</v>
          </cell>
          <cell r="E11">
            <v>-15.124000000000001</v>
          </cell>
          <cell r="F11">
            <v>-35.573</v>
          </cell>
          <cell r="G11">
            <v>-47.253</v>
          </cell>
          <cell r="H11">
            <v>-78.692999999999998</v>
          </cell>
          <cell r="I11">
            <v>-95.9</v>
          </cell>
          <cell r="J11">
            <v>-113.86252492313578</v>
          </cell>
          <cell r="K11">
            <v>-138.75629965666272</v>
          </cell>
          <cell r="L11">
            <v>-168.53120653417935</v>
          </cell>
          <cell r="M11">
            <v>0</v>
          </cell>
          <cell r="N11">
            <v>0</v>
          </cell>
          <cell r="O11" t="str">
            <v>Gross Margin</v>
          </cell>
          <cell r="Q11">
            <v>0.25800024542206251</v>
          </cell>
          <cell r="R11">
            <v>0.26957700000000001</v>
          </cell>
          <cell r="S11">
            <v>0.27149070000000003</v>
          </cell>
          <cell r="T11">
            <v>0.27384773700000004</v>
          </cell>
        </row>
        <row r="12">
          <cell r="A12" t="str">
            <v>Tax Rate</v>
          </cell>
          <cell r="B12">
            <v>13.343257324582162</v>
          </cell>
          <cell r="C12">
            <v>12.373686132867974</v>
          </cell>
          <cell r="D12">
            <v>14.534027504096574</v>
          </cell>
          <cell r="E12">
            <v>11.862705110908916</v>
          </cell>
          <cell r="F12">
            <v>27.317125178742057</v>
          </cell>
          <cell r="G12">
            <v>18.459861628193156</v>
          </cell>
          <cell r="H12">
            <v>23.428903179707032</v>
          </cell>
          <cell r="I12">
            <v>23.052884615384613</v>
          </cell>
          <cell r="J12">
            <v>24.268411685848175</v>
          </cell>
          <cell r="K12">
            <v>24.367543390123327</v>
          </cell>
          <cell r="L12" t="e">
            <v>#VALUE!</v>
          </cell>
          <cell r="M12" t="e">
            <v>#VALUE!</v>
          </cell>
          <cell r="N12" t="e">
            <v>#VALUE!</v>
          </cell>
          <cell r="O12" t="str">
            <v>Operating Margin</v>
          </cell>
          <cell r="Q12">
            <v>0.10687163640298303</v>
          </cell>
          <cell r="R12">
            <v>0.11355456662196946</v>
          </cell>
          <cell r="S12">
            <v>0.11346826662196945</v>
          </cell>
          <cell r="T12">
            <v>0.11582530362196948</v>
          </cell>
        </row>
        <row r="13">
          <cell r="A13" t="str">
            <v>Pre-Exceptional Tax Rate</v>
          </cell>
          <cell r="B13">
            <v>13.343257324582158</v>
          </cell>
          <cell r="C13">
            <v>12.373686132867972</v>
          </cell>
          <cell r="D13">
            <v>13.72347405427108</v>
          </cell>
          <cell r="E13">
            <v>11.862705110908923</v>
          </cell>
          <cell r="F13">
            <v>19.572022177748536</v>
          </cell>
          <cell r="G13">
            <v>21.489771972749494</v>
          </cell>
          <cell r="H13">
            <v>23.428903179707024</v>
          </cell>
          <cell r="I13">
            <v>23.05288461538462</v>
          </cell>
          <cell r="J13">
            <v>24.268411685848161</v>
          </cell>
          <cell r="K13">
            <v>24.36754339012333</v>
          </cell>
          <cell r="L13" t="e">
            <v>#VALUE!</v>
          </cell>
          <cell r="M13" t="e">
            <v>#VALUE!</v>
          </cell>
          <cell r="N13" t="e">
            <v>#VALUE!</v>
          </cell>
          <cell r="O13" t="str">
            <v>EBITDA Margin</v>
          </cell>
          <cell r="Q13">
            <v>0.12067148927064313</v>
          </cell>
          <cell r="R13">
            <v>0.13080537964889566</v>
          </cell>
          <cell r="S13">
            <v>0.13071907964889568</v>
          </cell>
          <cell r="T13">
            <v>0.13307611664889571</v>
          </cell>
        </row>
        <row r="14">
          <cell r="A14" t="str">
            <v>Minorities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>Financial Income</v>
          </cell>
          <cell r="Q14">
            <v>53.460999999999999</v>
          </cell>
          <cell r="R14">
            <v>67.465193019826998</v>
          </cell>
          <cell r="S14">
            <v>71.814340812583552</v>
          </cell>
          <cell r="T14">
            <v>86.457261890175204</v>
          </cell>
        </row>
        <row r="15">
          <cell r="A15" t="str">
            <v>Extraordinarie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 t="str">
            <v>Financial Expenses</v>
          </cell>
        </row>
        <row r="16">
          <cell r="A16" t="str">
            <v>Preference Dividend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Income Tax</v>
          </cell>
          <cell r="Q16">
            <v>-47.253</v>
          </cell>
          <cell r="R16">
            <v>-74.927676986114136</v>
          </cell>
          <cell r="S16">
            <v>-91.322801711844974</v>
          </cell>
          <cell r="T16">
            <v>-114.30756539613127</v>
          </cell>
        </row>
        <row r="17">
          <cell r="A17" t="str">
            <v>Net Profit (Attrib To Ord Sh/h)</v>
          </cell>
          <cell r="B17">
            <v>25.614000000000036</v>
          </cell>
          <cell r="C17">
            <v>43.18400000000004</v>
          </cell>
          <cell r="D17">
            <v>82.408000000000001</v>
          </cell>
          <cell r="E17">
            <v>112.36800000000005</v>
          </cell>
          <cell r="F17">
            <v>94.649341360000022</v>
          </cell>
          <cell r="G17">
            <v>208.72400000000005</v>
          </cell>
          <cell r="H17">
            <v>257.18700000000013</v>
          </cell>
          <cell r="I17">
            <v>320.10000000000002</v>
          </cell>
          <cell r="J17">
            <v>355.31743789055469</v>
          </cell>
          <cell r="K17">
            <v>430.67451015120469</v>
          </cell>
          <cell r="L17" t="e">
            <v>#VALUE!</v>
          </cell>
          <cell r="M17" t="e">
            <v>#VALUE!</v>
          </cell>
          <cell r="N17" t="e">
            <v>#VALUE!</v>
          </cell>
          <cell r="O17" t="str">
            <v>Net Income</v>
          </cell>
          <cell r="Q17">
            <v>208.72400000000005</v>
          </cell>
          <cell r="R17">
            <v>242.32060598742663</v>
          </cell>
          <cell r="S17">
            <v>284.92504480688854</v>
          </cell>
          <cell r="T17">
            <v>353.19908114781481</v>
          </cell>
        </row>
        <row r="18">
          <cell r="A18" t="str">
            <v>Pre-Exc Net Profit (PX Attrib Ord Sh/h)</v>
          </cell>
          <cell r="B18">
            <v>25.614000000000036</v>
          </cell>
          <cell r="C18">
            <v>43.18400000000004</v>
          </cell>
          <cell r="D18">
            <v>88.102999999999994</v>
          </cell>
          <cell r="E18">
            <v>112.36800000000004</v>
          </cell>
          <cell r="F18">
            <v>146.18134136000003</v>
          </cell>
          <cell r="G18">
            <v>172.63300000000007</v>
          </cell>
          <cell r="H18">
            <v>257.18700000000013</v>
          </cell>
          <cell r="I18">
            <v>320.10000000000002</v>
          </cell>
          <cell r="J18">
            <v>355.31743789055474</v>
          </cell>
          <cell r="K18">
            <v>430.67451015120463</v>
          </cell>
          <cell r="L18" t="e">
            <v>#VALUE!</v>
          </cell>
          <cell r="M18" t="e">
            <v>#VALUE!</v>
          </cell>
          <cell r="N18" t="e">
            <v>#VALUE!</v>
          </cell>
          <cell r="O18" t="str">
            <v>Stock Recommendation</v>
          </cell>
          <cell r="Q18" t="str">
            <v>STRONG BUY</v>
          </cell>
        </row>
        <row r="19">
          <cell r="A19" t="str">
            <v>Ordinary Dividend</v>
          </cell>
          <cell r="B19">
            <v>0</v>
          </cell>
          <cell r="C19">
            <v>-90.424000000000007</v>
          </cell>
          <cell r="D19">
            <v>0</v>
          </cell>
          <cell r="E19">
            <v>-17.5</v>
          </cell>
          <cell r="F19">
            <v>-35</v>
          </cell>
          <cell r="G19">
            <v>-28</v>
          </cell>
          <cell r="H19">
            <v>-73.298295000000024</v>
          </cell>
          <cell r="I19">
            <v>-64.02000000000001</v>
          </cell>
          <cell r="J19">
            <v>-71.063487578110937</v>
          </cell>
          <cell r="K19">
            <v>-86.134902030240937</v>
          </cell>
          <cell r="L19">
            <v>-105.07970380120021</v>
          </cell>
          <cell r="M19">
            <v>0</v>
          </cell>
          <cell r="N19">
            <v>0</v>
          </cell>
          <cell r="O19" t="str">
            <v>Price Target</v>
          </cell>
          <cell r="Q19">
            <v>7500</v>
          </cell>
        </row>
        <row r="20">
          <cell r="A20" t="str">
            <v>Retentions</v>
          </cell>
          <cell r="B20">
            <v>25.614000000000036</v>
          </cell>
          <cell r="C20">
            <v>-47.239999999999966</v>
          </cell>
          <cell r="D20">
            <v>82.408000000000001</v>
          </cell>
          <cell r="E20">
            <v>94.868000000000052</v>
          </cell>
          <cell r="F20">
            <v>59.649341360000022</v>
          </cell>
          <cell r="G20">
            <v>180.72400000000005</v>
          </cell>
          <cell r="H20">
            <v>183.8887050000001</v>
          </cell>
          <cell r="I20">
            <v>256.08000000000004</v>
          </cell>
          <cell r="J20">
            <v>284.25395031244375</v>
          </cell>
          <cell r="K20">
            <v>344.53960812096375</v>
          </cell>
          <cell r="L20" t="e">
            <v>#VALUE!</v>
          </cell>
          <cell r="M20" t="e">
            <v>#VALUE!</v>
          </cell>
          <cell r="N20" t="e">
            <v>#VALUE!</v>
          </cell>
        </row>
        <row r="21">
          <cell r="A21" t="str">
            <v>Per Share Data</v>
          </cell>
          <cell r="G21">
            <v>0.24433579744650155</v>
          </cell>
          <cell r="H21">
            <v>0.29493693013351602</v>
          </cell>
          <cell r="I21">
            <v>0.29910283166565521</v>
          </cell>
          <cell r="J21">
            <v>0.25870897777723234</v>
          </cell>
          <cell r="K21">
            <v>0.247425986418671</v>
          </cell>
          <cell r="L21" t="e">
            <v>#VALUE!</v>
          </cell>
          <cell r="M21" t="e">
            <v>#VALUE!</v>
          </cell>
          <cell r="N21" t="e">
            <v>#VALUE!</v>
          </cell>
        </row>
        <row r="22">
          <cell r="A22" t="str">
            <v>EPS (Pre-Exceptional)</v>
          </cell>
          <cell r="B22">
            <v>47.433333333333401</v>
          </cell>
          <cell r="C22">
            <v>79.970370370370446</v>
          </cell>
          <cell r="D22">
            <v>144.44408708116825</v>
          </cell>
          <cell r="E22">
            <v>160.52571428571434</v>
          </cell>
          <cell r="F22">
            <v>208.83048765714287</v>
          </cell>
          <cell r="G22">
            <v>246.6185714285715</v>
          </cell>
          <cell r="H22">
            <v>367.4100000000002</v>
          </cell>
          <cell r="I22">
            <v>457.28571428571428</v>
          </cell>
          <cell r="J22">
            <v>507.59633984364962</v>
          </cell>
          <cell r="K22">
            <v>615.24930021600665</v>
          </cell>
          <cell r="L22" t="e">
            <v>#VALUE!</v>
          </cell>
          <cell r="M22" t="e">
            <v>#VALUE!</v>
          </cell>
          <cell r="N22" t="e">
            <v>#VALUE!</v>
          </cell>
        </row>
        <row r="23">
          <cell r="A23" t="str">
            <v>EPS</v>
          </cell>
          <cell r="B23">
            <v>47.433333333333401</v>
          </cell>
          <cell r="C23">
            <v>79.970370370370446</v>
          </cell>
          <cell r="D23">
            <v>135.10718509227738</v>
          </cell>
          <cell r="E23">
            <v>160.52571428571434</v>
          </cell>
          <cell r="F23">
            <v>135.21334480000002</v>
          </cell>
          <cell r="G23">
            <v>298.17714285714294</v>
          </cell>
          <cell r="H23">
            <v>367.4100000000002</v>
          </cell>
          <cell r="I23">
            <v>457.28571428571428</v>
          </cell>
          <cell r="J23">
            <v>507.59633984364962</v>
          </cell>
          <cell r="K23">
            <v>615.24930021600665</v>
          </cell>
          <cell r="L23" t="e">
            <v>#VALUE!</v>
          </cell>
          <cell r="M23" t="e">
            <v>#VALUE!</v>
          </cell>
          <cell r="N23" t="e">
            <v>#VALUE!</v>
          </cell>
        </row>
        <row r="24">
          <cell r="A24" t="str">
            <v>EPS (Fully Diluted)</v>
          </cell>
          <cell r="B24">
            <v>47.433333333333401</v>
          </cell>
          <cell r="C24">
            <v>79.970370370370446</v>
          </cell>
          <cell r="D24">
            <v>135.10718509227738</v>
          </cell>
          <cell r="E24">
            <v>160.52571428571434</v>
          </cell>
          <cell r="F24">
            <v>135.21334480000002</v>
          </cell>
          <cell r="G24">
            <v>298.17714285714294</v>
          </cell>
          <cell r="H24">
            <v>367.4100000000002</v>
          </cell>
          <cell r="I24">
            <v>457.28571428571428</v>
          </cell>
          <cell r="J24">
            <v>507.59633984364962</v>
          </cell>
          <cell r="K24">
            <v>615.24930021600665</v>
          </cell>
          <cell r="L24" t="e">
            <v>#VALUE!</v>
          </cell>
          <cell r="M24" t="e">
            <v>#VALUE!</v>
          </cell>
          <cell r="N24" t="e">
            <v>#VALUE!</v>
          </cell>
        </row>
        <row r="25">
          <cell r="A25" t="str">
            <v>Cash EPS</v>
          </cell>
          <cell r="B25">
            <v>69.070370370370426</v>
          </cell>
          <cell r="C25">
            <v>100.76296296296304</v>
          </cell>
          <cell r="D25">
            <v>157.94037806844651</v>
          </cell>
          <cell r="E25">
            <v>190.46571428571434</v>
          </cell>
          <cell r="F25">
            <v>167.19191622857144</v>
          </cell>
          <cell r="G25">
            <v>330.79000000000008</v>
          </cell>
          <cell r="H25">
            <v>412.55428571428587</v>
          </cell>
          <cell r="I25">
            <v>518.57142857142856</v>
          </cell>
          <cell r="J25">
            <v>586.7715048798625</v>
          </cell>
          <cell r="K25">
            <v>711.7509935885862</v>
          </cell>
          <cell r="L25" t="e">
            <v>#VALUE!</v>
          </cell>
          <cell r="M25" t="e">
            <v>#VALUE!</v>
          </cell>
          <cell r="N25" t="e">
            <v>#VALUE!</v>
          </cell>
          <cell r="CK25" t="str">
            <v>F</v>
          </cell>
          <cell r="CL25" t="str">
            <v>CEPS.USER</v>
          </cell>
          <cell r="CM25" t="b">
            <v>1</v>
          </cell>
          <cell r="CN25" t="str">
            <v>=unadjusted_cash_eps*scrip_factor</v>
          </cell>
          <cell r="CO25" t="b">
            <v>0</v>
          </cell>
          <cell r="CP25" t="str">
            <v>=unadjusted_cash_eps*scrip_factor</v>
          </cell>
          <cell r="CQ25" t="str">
            <v>=unadjusted_cash_eps*scrip_factor</v>
          </cell>
          <cell r="CR25" t="b">
            <v>1</v>
          </cell>
          <cell r="CS25" t="b">
            <v>0</v>
          </cell>
          <cell r="CT25">
            <v>1</v>
          </cell>
        </row>
        <row r="26">
          <cell r="A26" t="str">
            <v>Net DPS</v>
          </cell>
          <cell r="B26">
            <v>0</v>
          </cell>
          <cell r="C26">
            <v>0</v>
          </cell>
          <cell r="D26">
            <v>0</v>
          </cell>
          <cell r="E26">
            <v>25</v>
          </cell>
          <cell r="F26">
            <v>50</v>
          </cell>
          <cell r="G26">
            <v>40</v>
          </cell>
          <cell r="H26">
            <v>104.71185000000004</v>
          </cell>
          <cell r="I26">
            <v>91.45714285714287</v>
          </cell>
          <cell r="J26">
            <v>101.51926796872992</v>
          </cell>
          <cell r="K26">
            <v>123.04986004320133</v>
          </cell>
          <cell r="L26" t="e">
            <v>#VALUE!</v>
          </cell>
          <cell r="M26" t="e">
            <v>#VALUE!</v>
          </cell>
          <cell r="N26" t="e">
            <v>#VALUE!</v>
          </cell>
        </row>
        <row r="27">
          <cell r="A27" t="str">
            <v>Gross DPS</v>
          </cell>
          <cell r="B27">
            <v>0</v>
          </cell>
          <cell r="C27">
            <v>0</v>
          </cell>
          <cell r="D27">
            <v>0</v>
          </cell>
          <cell r="E27">
            <v>25</v>
          </cell>
          <cell r="F27">
            <v>50</v>
          </cell>
          <cell r="G27">
            <v>40</v>
          </cell>
          <cell r="H27">
            <v>104.71185000000004</v>
          </cell>
          <cell r="I27">
            <v>91.45714285714287</v>
          </cell>
          <cell r="J27">
            <v>101.51926796872992</v>
          </cell>
          <cell r="K27">
            <v>123.04986004320133</v>
          </cell>
          <cell r="L27" t="e">
            <v>#VALUE!</v>
          </cell>
          <cell r="M27" t="e">
            <v>#VALUE!</v>
          </cell>
          <cell r="N27" t="e">
            <v>#VALUE!</v>
          </cell>
        </row>
        <row r="28">
          <cell r="A28" t="str">
            <v>Shares In Issue (m)</v>
          </cell>
          <cell r="B28">
            <v>270</v>
          </cell>
          <cell r="C28">
            <v>270</v>
          </cell>
          <cell r="D28">
            <v>350</v>
          </cell>
          <cell r="E28">
            <v>350</v>
          </cell>
          <cell r="F28">
            <v>700</v>
          </cell>
          <cell r="G28">
            <v>700</v>
          </cell>
          <cell r="H28">
            <v>700</v>
          </cell>
          <cell r="I28">
            <v>700</v>
          </cell>
          <cell r="J28">
            <v>700</v>
          </cell>
          <cell r="K28">
            <v>700</v>
          </cell>
          <cell r="L28">
            <v>700</v>
          </cell>
          <cell r="M28">
            <v>700</v>
          </cell>
          <cell r="N28">
            <v>700</v>
          </cell>
        </row>
        <row r="29">
          <cell r="A29" t="str">
            <v>Average Shares In Issue (m)</v>
          </cell>
          <cell r="B29">
            <v>270</v>
          </cell>
          <cell r="C29">
            <v>270</v>
          </cell>
          <cell r="D29">
            <v>304.9726775956284</v>
          </cell>
          <cell r="E29">
            <v>350</v>
          </cell>
          <cell r="F29">
            <v>700</v>
          </cell>
          <cell r="G29">
            <v>700</v>
          </cell>
          <cell r="H29">
            <v>700</v>
          </cell>
          <cell r="I29">
            <v>700</v>
          </cell>
          <cell r="J29">
            <v>700</v>
          </cell>
          <cell r="K29">
            <v>700</v>
          </cell>
          <cell r="L29">
            <v>700</v>
          </cell>
          <cell r="M29">
            <v>700</v>
          </cell>
          <cell r="N29">
            <v>700</v>
          </cell>
        </row>
        <row r="30">
          <cell r="A30" t="str">
            <v>Supplementary Data</v>
          </cell>
        </row>
        <row r="31">
          <cell r="A31" t="str">
            <v>Unadjusted EPS (Pre-Exceptional)</v>
          </cell>
          <cell r="B31">
            <v>94.866666666666802</v>
          </cell>
          <cell r="C31">
            <v>159.94074074074089</v>
          </cell>
          <cell r="D31">
            <v>288.8881741623365</v>
          </cell>
          <cell r="E31">
            <v>321.05142857142869</v>
          </cell>
          <cell r="F31">
            <v>208.83048765714287</v>
          </cell>
          <cell r="G31">
            <v>246.6185714285715</v>
          </cell>
          <cell r="H31">
            <v>367.4100000000002</v>
          </cell>
          <cell r="I31">
            <v>457.28571428571428</v>
          </cell>
          <cell r="J31">
            <v>507.59633984364962</v>
          </cell>
          <cell r="K31">
            <v>615.24930021600665</v>
          </cell>
          <cell r="L31" t="e">
            <v>#VALUE!</v>
          </cell>
          <cell r="M31" t="e">
            <v>#VALUE!</v>
          </cell>
          <cell r="N31" t="e">
            <v>#VALUE!</v>
          </cell>
        </row>
        <row r="32">
          <cell r="A32" t="str">
            <v>Unadjusted EPS</v>
          </cell>
          <cell r="B32">
            <v>94.866666666666802</v>
          </cell>
          <cell r="C32">
            <v>159.94074074074089</v>
          </cell>
          <cell r="D32">
            <v>270.21437018455475</v>
          </cell>
          <cell r="E32">
            <v>321.05142857142869</v>
          </cell>
          <cell r="F32">
            <v>135.21334480000002</v>
          </cell>
          <cell r="G32">
            <v>298.17714285714294</v>
          </cell>
          <cell r="H32">
            <v>367.4100000000002</v>
          </cell>
          <cell r="I32">
            <v>457.28571428571428</v>
          </cell>
          <cell r="J32">
            <v>507.59633984364962</v>
          </cell>
          <cell r="K32">
            <v>615.24930021600665</v>
          </cell>
          <cell r="L32" t="e">
            <v>#VALUE!</v>
          </cell>
          <cell r="M32" t="e">
            <v>#VALUE!</v>
          </cell>
          <cell r="N32" t="e">
            <v>#VALUE!</v>
          </cell>
        </row>
        <row r="33">
          <cell r="A33" t="str">
            <v>Unadjusted EPS (Fully Diluted)</v>
          </cell>
          <cell r="B33">
            <v>94.866666666666802</v>
          </cell>
          <cell r="C33">
            <v>159.94074074074089</v>
          </cell>
          <cell r="D33">
            <v>270.21437018455475</v>
          </cell>
          <cell r="E33">
            <v>321.05142857142869</v>
          </cell>
          <cell r="F33">
            <v>135.21334480000002</v>
          </cell>
          <cell r="G33">
            <v>298.17714285714294</v>
          </cell>
          <cell r="H33">
            <v>367.4100000000002</v>
          </cell>
          <cell r="I33">
            <v>457.28571428571428</v>
          </cell>
          <cell r="J33">
            <v>507.59633984364962</v>
          </cell>
          <cell r="K33">
            <v>615.24930021600665</v>
          </cell>
          <cell r="L33" t="e">
            <v>#VALUE!</v>
          </cell>
          <cell r="M33" t="e">
            <v>#VALUE!</v>
          </cell>
          <cell r="N33" t="e">
            <v>#VALUE!</v>
          </cell>
        </row>
        <row r="34">
          <cell r="A34" t="str">
            <v>Unadjusted Cash EPS</v>
          </cell>
          <cell r="B34">
            <v>138.14074074074085</v>
          </cell>
          <cell r="C34">
            <v>201.52592592592609</v>
          </cell>
          <cell r="D34">
            <v>315.88075613689301</v>
          </cell>
          <cell r="E34">
            <v>380.93142857142868</v>
          </cell>
          <cell r="F34">
            <v>167.19191622857144</v>
          </cell>
          <cell r="G34">
            <v>330.79000000000008</v>
          </cell>
          <cell r="H34">
            <v>412.55428571428587</v>
          </cell>
          <cell r="I34">
            <v>518.57142857142856</v>
          </cell>
          <cell r="J34">
            <v>586.7715048798625</v>
          </cell>
          <cell r="K34">
            <v>711.7509935885862</v>
          </cell>
          <cell r="L34" t="e">
            <v>#VALUE!</v>
          </cell>
          <cell r="M34" t="e">
            <v>#VALUE!</v>
          </cell>
          <cell r="N34" t="e">
            <v>#VALUE!</v>
          </cell>
        </row>
        <row r="35">
          <cell r="A35" t="str">
            <v>Unadjusted Net DPS</v>
          </cell>
          <cell r="B35">
            <v>0</v>
          </cell>
          <cell r="C35">
            <v>0</v>
          </cell>
          <cell r="D35">
            <v>0</v>
          </cell>
          <cell r="E35">
            <v>50</v>
          </cell>
          <cell r="F35">
            <v>50</v>
          </cell>
          <cell r="G35">
            <v>40</v>
          </cell>
          <cell r="H35">
            <v>104.71185000000004</v>
          </cell>
          <cell r="I35">
            <v>91.45714285714287</v>
          </cell>
          <cell r="J35">
            <v>101.51926796872992</v>
          </cell>
          <cell r="K35">
            <v>123.04986004320133</v>
          </cell>
          <cell r="L35">
            <v>149.89972011583484</v>
          </cell>
          <cell r="M35">
            <v>0</v>
          </cell>
          <cell r="N35">
            <v>0</v>
          </cell>
        </row>
        <row r="36">
          <cell r="A36" t="str">
            <v>Dividend Tax Cre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Scrip Factor</v>
          </cell>
          <cell r="B37">
            <v>0.5</v>
          </cell>
          <cell r="C37">
            <v>0.5</v>
          </cell>
          <cell r="D37">
            <v>0.5</v>
          </cell>
          <cell r="E37">
            <v>0.5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</row>
        <row r="38">
          <cell r="A38" t="str">
            <v>Balance Sheet</v>
          </cell>
          <cell r="H38">
            <v>0.27458387715646176</v>
          </cell>
          <cell r="I38">
            <v>0.28387204079983153</v>
          </cell>
          <cell r="J38">
            <v>0.25488531023657285</v>
          </cell>
          <cell r="K38">
            <v>0.24878794708688778</v>
          </cell>
          <cell r="L38" t="e">
            <v>#VALUE!</v>
          </cell>
          <cell r="M38" t="e">
            <v>#VALUE!</v>
          </cell>
          <cell r="N38" t="e">
            <v>#VALUE!</v>
          </cell>
        </row>
        <row r="39">
          <cell r="A39" t="str">
            <v>Net Tangible Fixed Assets</v>
          </cell>
          <cell r="B39">
            <v>195.12</v>
          </cell>
          <cell r="C39">
            <v>299.03399999999999</v>
          </cell>
          <cell r="D39">
            <v>400</v>
          </cell>
          <cell r="E39">
            <v>487.62801179999997</v>
          </cell>
          <cell r="F39">
            <v>440.72399999999999</v>
          </cell>
          <cell r="G39">
            <v>448.05200000000002</v>
          </cell>
          <cell r="H39">
            <v>492.34300000000007</v>
          </cell>
          <cell r="I39">
            <v>805</v>
          </cell>
          <cell r="J39">
            <v>855.73202047465077</v>
          </cell>
          <cell r="K39">
            <v>970.49824755828956</v>
          </cell>
          <cell r="L39">
            <v>1093.9675310106161</v>
          </cell>
          <cell r="M39">
            <v>473.50879456617184</v>
          </cell>
          <cell r="N39">
            <v>0</v>
          </cell>
        </row>
        <row r="40">
          <cell r="A40" t="str">
            <v>Net Intangible Fixed Asset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</v>
          </cell>
          <cell r="M40">
            <v>2</v>
          </cell>
          <cell r="N40">
            <v>3</v>
          </cell>
        </row>
        <row r="41">
          <cell r="A41" t="str">
            <v>Investments/Other Assets</v>
          </cell>
          <cell r="B41">
            <v>4.99</v>
          </cell>
          <cell r="C41">
            <v>1.113</v>
          </cell>
          <cell r="D41">
            <v>20.788</v>
          </cell>
          <cell r="E41">
            <v>16.111000000000001</v>
          </cell>
          <cell r="F41">
            <v>8.8680000000000003</v>
          </cell>
          <cell r="G41">
            <v>5.1970000000000001</v>
          </cell>
          <cell r="H41">
            <v>9.3979999999999997</v>
          </cell>
          <cell r="I41">
            <v>8.9</v>
          </cell>
          <cell r="J41">
            <v>16.111000000000001</v>
          </cell>
          <cell r="K41">
            <v>16.111000000000001</v>
          </cell>
          <cell r="L41">
            <v>17.111000000000001</v>
          </cell>
          <cell r="M41">
            <v>18.111000000000001</v>
          </cell>
          <cell r="N41">
            <v>0</v>
          </cell>
        </row>
        <row r="42">
          <cell r="A42" t="str">
            <v>Net Working Capital</v>
          </cell>
          <cell r="B42">
            <v>-16.163999999999994</v>
          </cell>
          <cell r="C42">
            <v>-9.1399999999999881</v>
          </cell>
          <cell r="D42">
            <v>-23.162000000000003</v>
          </cell>
          <cell r="E42">
            <v>-32.154000000000011</v>
          </cell>
          <cell r="F42">
            <v>16.109999999999996</v>
          </cell>
          <cell r="G42">
            <v>-119.99199999999996</v>
          </cell>
          <cell r="H42">
            <v>-376.12399999999997</v>
          </cell>
          <cell r="I42">
            <v>-366.8</v>
          </cell>
          <cell r="J42">
            <v>-231.7387160424596</v>
          </cell>
          <cell r="K42">
            <v>-274.03376205610755</v>
          </cell>
          <cell r="L42">
            <v>-281.80500281518925</v>
          </cell>
          <cell r="M42">
            <v>0</v>
          </cell>
          <cell r="N42">
            <v>0</v>
          </cell>
        </row>
        <row r="43">
          <cell r="A43" t="str">
            <v>Net Capital Employed</v>
          </cell>
          <cell r="B43">
            <v>183.94600000000003</v>
          </cell>
          <cell r="C43">
            <v>291.00700000000001</v>
          </cell>
          <cell r="D43">
            <v>397.62600000000003</v>
          </cell>
          <cell r="E43">
            <v>471.58501179999996</v>
          </cell>
          <cell r="F43">
            <v>465.702</v>
          </cell>
          <cell r="G43">
            <v>333.25700000000006</v>
          </cell>
          <cell r="H43">
            <v>125.61700000000013</v>
          </cell>
          <cell r="I43">
            <v>447.09999999999997</v>
          </cell>
          <cell r="J43">
            <v>640.10430443219116</v>
          </cell>
          <cell r="K43">
            <v>712.575485502182</v>
          </cell>
          <cell r="L43">
            <v>830.27352819542693</v>
          </cell>
          <cell r="M43">
            <v>493.61979456617183</v>
          </cell>
          <cell r="N43">
            <v>3</v>
          </cell>
        </row>
        <row r="44">
          <cell r="A44" t="str">
            <v>Net Cash (Debt)</v>
          </cell>
          <cell r="B44">
            <v>-42.858000000000004</v>
          </cell>
          <cell r="C44">
            <v>-27.228999999999999</v>
          </cell>
          <cell r="D44">
            <v>194.68900000000002</v>
          </cell>
          <cell r="E44">
            <v>299.09999999999997</v>
          </cell>
          <cell r="F44">
            <v>397.98434136000014</v>
          </cell>
          <cell r="G44">
            <v>673.93354136000005</v>
          </cell>
          <cell r="H44">
            <v>1031.771</v>
          </cell>
          <cell r="I44">
            <v>1053.2</v>
          </cell>
          <cell r="J44">
            <v>1187.1511600809458</v>
          </cell>
          <cell r="K44">
            <v>1484.9899470605139</v>
          </cell>
          <cell r="L44">
            <v>1817.3818135957165</v>
          </cell>
          <cell r="M44">
            <v>1819.3818135957199</v>
          </cell>
          <cell r="N44">
            <v>0</v>
          </cell>
          <cell r="CK44" t="str">
            <v>M</v>
          </cell>
          <cell r="CL44" t="str">
            <v>CLNCSH.USER</v>
          </cell>
          <cell r="CM44" t="b">
            <v>1</v>
          </cell>
          <cell r="CO44" t="b">
            <v>0</v>
          </cell>
          <cell r="CR44" t="b">
            <v>0</v>
          </cell>
          <cell r="CS44" t="b">
            <v>0</v>
          </cell>
          <cell r="CT44">
            <v>1</v>
          </cell>
        </row>
        <row r="45">
          <cell r="A45" t="str">
            <v>Provisions</v>
          </cell>
          <cell r="B45">
            <v>-73.819000000000003</v>
          </cell>
          <cell r="C45">
            <v>-125.328</v>
          </cell>
          <cell r="D45">
            <v>-115.426</v>
          </cell>
          <cell r="E45">
            <v>-198.958</v>
          </cell>
          <cell r="F45">
            <v>-232.18700000000001</v>
          </cell>
          <cell r="G45">
            <v>-225.61</v>
          </cell>
          <cell r="H45">
            <v>-194.95499999999998</v>
          </cell>
          <cell r="I45">
            <v>-322.33199999999999</v>
          </cell>
          <cell r="J45">
            <v>-258.37299999999993</v>
          </cell>
          <cell r="K45">
            <v>-285.20878888888876</v>
          </cell>
          <cell r="L45">
            <v>-317.42285555555549</v>
          </cell>
          <cell r="M45">
            <v>-53.945325000000011</v>
          </cell>
          <cell r="N45">
            <v>0</v>
          </cell>
        </row>
        <row r="46">
          <cell r="A46" t="str">
            <v>Other Liabilitie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Total Equity</v>
          </cell>
          <cell r="B47">
            <v>67.26900000000002</v>
          </cell>
          <cell r="C47">
            <v>138.45000000000002</v>
          </cell>
          <cell r="D47">
            <v>476.88900000000007</v>
          </cell>
          <cell r="E47">
            <v>571.72701180000001</v>
          </cell>
          <cell r="F47">
            <v>631.49934136000013</v>
          </cell>
          <cell r="G47">
            <v>781.5805413600001</v>
          </cell>
          <cell r="H47">
            <v>962.43300000000022</v>
          </cell>
          <cell r="I47">
            <v>1177.9679999999998</v>
          </cell>
          <cell r="J47">
            <v>1568.8824645131372</v>
          </cell>
          <cell r="K47">
            <v>1912.3566436738074</v>
          </cell>
          <cell r="L47" t="e">
            <v>#VALUE!</v>
          </cell>
          <cell r="M47" t="e">
            <v>#VALUE!</v>
          </cell>
          <cell r="N47" t="e">
            <v>#VALUE!</v>
          </cell>
        </row>
        <row r="48">
          <cell r="A48" t="str">
            <v>Minority Interests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1</v>
          </cell>
          <cell r="M48">
            <v>2</v>
          </cell>
          <cell r="N48">
            <v>3</v>
          </cell>
        </row>
        <row r="49">
          <cell r="A49" t="str">
            <v>Shareholders Funds</v>
          </cell>
          <cell r="B49">
            <v>67.26900000000002</v>
          </cell>
          <cell r="C49">
            <v>138.45000000000002</v>
          </cell>
          <cell r="D49">
            <v>476.88900000000007</v>
          </cell>
          <cell r="E49">
            <v>571.72701180000001</v>
          </cell>
          <cell r="F49">
            <v>631.49934136000013</v>
          </cell>
          <cell r="G49">
            <v>781.5805413600001</v>
          </cell>
          <cell r="H49">
            <v>962.43300000000022</v>
          </cell>
          <cell r="I49">
            <v>1177.9679999999998</v>
          </cell>
          <cell r="J49">
            <v>1568.8824645131372</v>
          </cell>
          <cell r="K49">
            <v>1912.3566436738074</v>
          </cell>
          <cell r="L49" t="e">
            <v>#VALUE!</v>
          </cell>
          <cell r="M49" t="e">
            <v>#VALUE!</v>
          </cell>
          <cell r="N49" t="e">
            <v>#VALUE!</v>
          </cell>
        </row>
        <row r="50">
          <cell r="G50">
            <v>706.53994136000006</v>
          </cell>
          <cell r="H50">
            <v>872.00677068000016</v>
          </cell>
          <cell r="I50">
            <v>1070.2004999999999</v>
          </cell>
          <cell r="J50">
            <v>1373.4252322565685</v>
          </cell>
          <cell r="K50">
            <v>1740.6195540934723</v>
          </cell>
          <cell r="L50" t="e">
            <v>#VALUE!</v>
          </cell>
          <cell r="M50" t="e">
            <v>#VALUE!</v>
          </cell>
          <cell r="N50" t="e">
            <v>#VALUE!</v>
          </cell>
        </row>
        <row r="51">
          <cell r="A51" t="str">
            <v>Net Debt</v>
          </cell>
          <cell r="B51">
            <v>-116.80000000000001</v>
          </cell>
          <cell r="C51">
            <v>-152.6</v>
          </cell>
          <cell r="D51">
            <v>79.099999999999994</v>
          </cell>
          <cell r="E51">
            <v>-101.45569021405316</v>
          </cell>
          <cell r="F51">
            <v>-86.543102743129509</v>
          </cell>
          <cell r="G51">
            <v>-67.655630393599893</v>
          </cell>
          <cell r="H51" t="str">
            <v>Missing</v>
          </cell>
          <cell r="I51" t="str">
            <v>Missing</v>
          </cell>
          <cell r="J51" t="str">
            <v>Missing</v>
          </cell>
          <cell r="K51" t="str">
            <v>Missing</v>
          </cell>
          <cell r="L51" t="str">
            <v>Missing</v>
          </cell>
          <cell r="M51" t="str">
            <v>Missing</v>
          </cell>
          <cell r="N51" t="str">
            <v>Missing</v>
          </cell>
        </row>
        <row r="52">
          <cell r="A52" t="str">
            <v>Net Assets</v>
          </cell>
          <cell r="B52">
            <v>67.099999999999994</v>
          </cell>
          <cell r="C52">
            <v>138.5</v>
          </cell>
          <cell r="D52">
            <v>456.29983531014949</v>
          </cell>
          <cell r="E52">
            <v>535.82685933193682</v>
          </cell>
          <cell r="F52">
            <v>633.59273208114723</v>
          </cell>
          <cell r="G52">
            <v>757.86938003778641</v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L52" t="str">
            <v/>
          </cell>
          <cell r="M52" t="str">
            <v/>
          </cell>
          <cell r="N52" t="str">
            <v/>
          </cell>
        </row>
        <row r="53">
          <cell r="A53" t="str">
            <v>Gearing</v>
          </cell>
          <cell r="B53">
            <v>63.871833084947852</v>
          </cell>
          <cell r="C53">
            <v>19.659927797833934</v>
          </cell>
          <cell r="D53">
            <v>-42.666901220262076</v>
          </cell>
          <cell r="E53" t="str">
            <v>cash</v>
          </cell>
          <cell r="F53" t="str">
            <v>cash</v>
          </cell>
          <cell r="G53" t="str">
            <v>cash</v>
          </cell>
          <cell r="H53" t="str">
            <v>cash</v>
          </cell>
          <cell r="I53" t="str">
            <v>cash</v>
          </cell>
          <cell r="J53" t="str">
            <v>cash</v>
          </cell>
          <cell r="K53" t="str">
            <v>cash</v>
          </cell>
          <cell r="L53" t="str">
            <v>cash</v>
          </cell>
          <cell r="M53" t="e">
            <v>#VALUE!</v>
          </cell>
          <cell r="N53" t="e">
            <v>#VALUE!</v>
          </cell>
        </row>
        <row r="54">
          <cell r="A54" t="str">
            <v>Net Asset Value Per Share</v>
          </cell>
          <cell r="B54">
            <v>0.12457222222222226</v>
          </cell>
          <cell r="C54">
            <v>0.25638888888888894</v>
          </cell>
          <cell r="D54">
            <v>0.68127000000000004</v>
          </cell>
          <cell r="E54">
            <v>0.81675287400000007</v>
          </cell>
          <cell r="F54">
            <v>0.90214191622857165</v>
          </cell>
          <cell r="G54">
            <v>1.116543630514286</v>
          </cell>
          <cell r="H54">
            <v>1.3749042857142861</v>
          </cell>
          <cell r="I54">
            <v>1.6828114285714284</v>
          </cell>
          <cell r="J54">
            <v>2.2412606635901962</v>
          </cell>
          <cell r="K54">
            <v>2.7319380623911536</v>
          </cell>
          <cell r="L54" t="e">
            <v>#VALUE!</v>
          </cell>
          <cell r="M54" t="e">
            <v>#VALUE!</v>
          </cell>
          <cell r="N54" t="e">
            <v>#VALUE!</v>
          </cell>
        </row>
        <row r="55">
          <cell r="A55" t="str">
            <v>Capital Employed</v>
          </cell>
          <cell r="B55">
            <v>183.9</v>
          </cell>
          <cell r="C55">
            <v>291.10000000000002</v>
          </cell>
          <cell r="D55">
            <v>377.19983531014952</v>
          </cell>
          <cell r="E55">
            <v>637.28254954598992</v>
          </cell>
          <cell r="F55">
            <v>720.1358348242768</v>
          </cell>
          <cell r="G55">
            <v>825.52501043138636</v>
          </cell>
          <cell r="H55" t="str">
            <v>Missing</v>
          </cell>
          <cell r="I55" t="str">
            <v>Missing</v>
          </cell>
          <cell r="J55" t="str">
            <v>Missing</v>
          </cell>
          <cell r="K55" t="str">
            <v>Missing</v>
          </cell>
          <cell r="L55" t="str">
            <v>Missing</v>
          </cell>
          <cell r="M55" t="str">
            <v>Missing</v>
          </cell>
          <cell r="N55" t="str">
            <v>Missing</v>
          </cell>
        </row>
        <row r="56">
          <cell r="A56" t="str">
            <v>Return On Capital Employed</v>
          </cell>
          <cell r="B56">
            <v>15.108631578947385</v>
          </cell>
          <cell r="C56">
            <v>25.165473684210543</v>
          </cell>
          <cell r="D56">
            <v>29.239271009144353</v>
          </cell>
          <cell r="E56">
            <v>19.290428589132318</v>
          </cell>
          <cell r="F56">
            <v>18.966789140655422</v>
          </cell>
          <cell r="G56">
            <v>22.876558016290634</v>
          </cell>
          <cell r="H56" t="e">
            <v>#VALUE!</v>
          </cell>
          <cell r="I56" t="e">
            <v>#VALUE!</v>
          </cell>
          <cell r="J56" t="e">
            <v>#VALUE!</v>
          </cell>
          <cell r="K56" t="e">
            <v>#VALUE!</v>
          </cell>
          <cell r="L56" t="e">
            <v>#VALUE!</v>
          </cell>
          <cell r="M56" t="e">
            <v>#VALUE!</v>
          </cell>
          <cell r="N56" t="e">
            <v>#VALUE!</v>
          </cell>
        </row>
        <row r="57">
          <cell r="A57" t="str">
            <v>Cash Flow</v>
          </cell>
        </row>
        <row r="58">
          <cell r="A58" t="str">
            <v>Trading Profit</v>
          </cell>
          <cell r="B58">
            <v>35.883000000000038</v>
          </cell>
          <cell r="C58">
            <v>59.768000000000043</v>
          </cell>
          <cell r="D58">
            <v>97.703000000000003</v>
          </cell>
          <cell r="E58">
            <v>97.849000000000046</v>
          </cell>
          <cell r="F58">
            <v>128.72934136000001</v>
          </cell>
          <cell r="G58">
            <v>176.797</v>
          </cell>
          <cell r="H58">
            <v>239.43900000000008</v>
          </cell>
          <cell r="I58">
            <v>303.80000000000007</v>
          </cell>
          <cell r="J58">
            <v>350.06591641045259</v>
          </cell>
          <cell r="K58">
            <v>433.045165522209</v>
          </cell>
          <cell r="L58">
            <v>532.29485511393113</v>
          </cell>
          <cell r="M58">
            <v>784.66255861838408</v>
          </cell>
          <cell r="N58">
            <v>941.3485528053169</v>
          </cell>
        </row>
        <row r="59">
          <cell r="A59" t="str">
            <v>Depreciation</v>
          </cell>
          <cell r="B59">
            <v>11.683999999999999</v>
          </cell>
          <cell r="C59">
            <v>11.228</v>
          </cell>
          <cell r="D59">
            <v>13.927</v>
          </cell>
          <cell r="E59">
            <v>20.957999999999998</v>
          </cell>
          <cell r="F59">
            <v>22.385000000000002</v>
          </cell>
          <cell r="G59">
            <v>22.829000000000001</v>
          </cell>
          <cell r="H59">
            <v>31.600999999999999</v>
          </cell>
          <cell r="I59">
            <v>42.9</v>
          </cell>
          <cell r="J59">
            <v>55.42261552534903</v>
          </cell>
          <cell r="K59">
            <v>67.551185360805633</v>
          </cell>
          <cell r="L59">
            <v>81.817404547673462</v>
          </cell>
          <cell r="M59">
            <v>98.907045203997981</v>
          </cell>
          <cell r="N59">
            <v>118.65738060571222</v>
          </cell>
        </row>
        <row r="60">
          <cell r="A60" t="str">
            <v>Working Capital Movement</v>
          </cell>
          <cell r="B60">
            <v>12.667999999999992</v>
          </cell>
          <cell r="C60">
            <v>5.7430000000000092</v>
          </cell>
          <cell r="D60">
            <v>17.003999999999994</v>
          </cell>
          <cell r="E60">
            <v>20.12600000000004</v>
          </cell>
          <cell r="F60">
            <v>-49.785000000000025</v>
          </cell>
          <cell r="G60">
            <v>138.02199999999999</v>
          </cell>
          <cell r="H60">
            <v>263.899</v>
          </cell>
          <cell r="I60">
            <v>15.145000000000095</v>
          </cell>
          <cell r="J60">
            <v>-154.20611995754049</v>
          </cell>
          <cell r="K60">
            <v>52.023844680314724</v>
          </cell>
          <cell r="L60">
            <v>19.960986092414942</v>
          </cell>
          <cell r="M60">
            <v>-360.47871081518917</v>
          </cell>
          <cell r="N60">
            <v>0</v>
          </cell>
        </row>
        <row r="61">
          <cell r="A61" t="str">
            <v>Other (Operating)</v>
          </cell>
          <cell r="B61">
            <v>-10.268999999999998</v>
          </cell>
          <cell r="C61">
            <v>-16.583999999999996</v>
          </cell>
          <cell r="D61">
            <v>-15.295</v>
          </cell>
          <cell r="E61">
            <v>14.519000000000005</v>
          </cell>
          <cell r="F61">
            <v>-34.08</v>
          </cell>
          <cell r="G61">
            <v>37.494061252053768</v>
          </cell>
          <cell r="H61">
            <v>-7.2434649294359872</v>
          </cell>
          <cell r="I61">
            <v>-18.296268488157693</v>
          </cell>
          <cell r="J61">
            <v>-22.498405719834977</v>
          </cell>
          <cell r="K61">
            <v>-27.571262958272655</v>
          </cell>
          <cell r="L61">
            <v>-26.571262958272701</v>
          </cell>
          <cell r="M61">
            <v>-25.571262958272701</v>
          </cell>
          <cell r="N61">
            <v>-24.571262958272701</v>
          </cell>
        </row>
        <row r="62">
          <cell r="A62" t="str">
            <v>Operational Cash Flow</v>
          </cell>
          <cell r="B62">
            <v>49.96600000000003</v>
          </cell>
          <cell r="C62">
            <v>60.155000000000051</v>
          </cell>
          <cell r="D62">
            <v>113.33899999999998</v>
          </cell>
          <cell r="E62">
            <v>153.45200000000008</v>
          </cell>
          <cell r="F62">
            <v>67.249341359999974</v>
          </cell>
          <cell r="G62">
            <v>375.14206125205379</v>
          </cell>
          <cell r="H62">
            <v>527.69553507056412</v>
          </cell>
          <cell r="I62">
            <v>343.54873151184245</v>
          </cell>
          <cell r="J62">
            <v>228.78400625842616</v>
          </cell>
          <cell r="K62">
            <v>525.04893260505673</v>
          </cell>
          <cell r="L62" t="e">
            <v>#VALUE!</v>
          </cell>
          <cell r="M62" t="e">
            <v>#VALUE!</v>
          </cell>
          <cell r="N62" t="e">
            <v>#VALUE!</v>
          </cell>
        </row>
        <row r="64">
          <cell r="A64" t="str">
            <v>Interest Paid</v>
          </cell>
          <cell r="B64">
            <v>-6.4350000000000005</v>
          </cell>
          <cell r="C64">
            <v>-8.3680000000000003</v>
          </cell>
          <cell r="D64">
            <v>7.620000000000001</v>
          </cell>
          <cell r="E64">
            <v>32.79</v>
          </cell>
          <cell r="F64">
            <v>50.586000000000006</v>
          </cell>
          <cell r="G64">
            <v>53.460999999999999</v>
          </cell>
          <cell r="H64">
            <v>52.421999999999997</v>
          </cell>
          <cell r="I64">
            <v>74.3</v>
          </cell>
          <cell r="J64">
            <v>89.61404640323785</v>
          </cell>
          <cell r="K64">
            <v>106.88564428565839</v>
          </cell>
          <cell r="L64">
            <v>132.13487042624922</v>
          </cell>
          <cell r="M64">
            <v>0</v>
          </cell>
          <cell r="N64">
            <v>0</v>
          </cell>
        </row>
        <row r="65">
          <cell r="A65" t="str">
            <v>Dividends Paid</v>
          </cell>
          <cell r="B65">
            <v>0</v>
          </cell>
          <cell r="C65">
            <v>0</v>
          </cell>
          <cell r="D65">
            <v>0</v>
          </cell>
          <cell r="E65">
            <v>-17.5</v>
          </cell>
          <cell r="F65">
            <v>-35</v>
          </cell>
          <cell r="G65">
            <v>-28</v>
          </cell>
          <cell r="H65">
            <v>-73.298295000000024</v>
          </cell>
          <cell r="I65">
            <v>-64.02000000000001</v>
          </cell>
          <cell r="J65">
            <v>-71.063487578110937</v>
          </cell>
          <cell r="K65">
            <v>-86.134902030240937</v>
          </cell>
          <cell r="L65">
            <v>-105.07970380120021</v>
          </cell>
          <cell r="M65">
            <v>0</v>
          </cell>
          <cell r="N65">
            <v>0</v>
          </cell>
        </row>
        <row r="66">
          <cell r="A66" t="str">
            <v>Tax Paid</v>
          </cell>
          <cell r="B66">
            <v>-3.944</v>
          </cell>
          <cell r="C66">
            <v>-6.0979999999999999</v>
          </cell>
          <cell r="D66">
            <v>-14.013999999999999</v>
          </cell>
          <cell r="E66">
            <v>-15.124000000000001</v>
          </cell>
          <cell r="F66">
            <v>-35.573</v>
          </cell>
          <cell r="G66">
            <v>-47.253</v>
          </cell>
          <cell r="H66">
            <v>-78.692999999999998</v>
          </cell>
          <cell r="I66">
            <v>-95.9</v>
          </cell>
          <cell r="J66">
            <v>-113.86252492313578</v>
          </cell>
          <cell r="K66">
            <v>-138.75629965666272</v>
          </cell>
          <cell r="L66">
            <v>-168.53120653417935</v>
          </cell>
          <cell r="M66">
            <v>0</v>
          </cell>
          <cell r="N66">
            <v>0</v>
          </cell>
        </row>
        <row r="67">
          <cell r="A67" t="str">
            <v>Capital Expenditure</v>
          </cell>
          <cell r="B67">
            <v>-35.450000000000003</v>
          </cell>
          <cell r="C67">
            <v>-70.950999999999993</v>
          </cell>
          <cell r="D67">
            <v>-145.44399999999999</v>
          </cell>
          <cell r="E67">
            <v>-31.176000000000002</v>
          </cell>
          <cell r="F67">
            <v>81.714000000000013</v>
          </cell>
          <cell r="G67">
            <v>-71.869000000000028</v>
          </cell>
          <cell r="H67">
            <v>-122.48600000000002</v>
          </cell>
          <cell r="I67">
            <v>-253.08599999999996</v>
          </cell>
          <cell r="J67">
            <v>-160.84780000000003</v>
          </cell>
          <cell r="K67">
            <v>-167.54042222222216</v>
          </cell>
          <cell r="L67">
            <v>-188.70886666666675</v>
          </cell>
          <cell r="M67">
            <v>432.08608888888898</v>
          </cell>
          <cell r="N67">
            <v>0</v>
          </cell>
        </row>
        <row r="68">
          <cell r="A68" t="str">
            <v>Net Acquisitions/Disposals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1</v>
          </cell>
          <cell r="N68">
            <v>2</v>
          </cell>
          <cell r="CK68">
            <v>0</v>
          </cell>
          <cell r="CL68" t="str">
            <v>ASSACQ.USER</v>
          </cell>
          <cell r="CM68" t="b">
            <v>1</v>
          </cell>
          <cell r="CO68" t="b">
            <v>0</v>
          </cell>
          <cell r="CR68" t="b">
            <v>0</v>
          </cell>
          <cell r="CS68" t="b">
            <v>0</v>
          </cell>
          <cell r="CT68">
            <v>1</v>
          </cell>
        </row>
        <row r="69">
          <cell r="A69" t="str">
            <v>Other</v>
          </cell>
          <cell r="B69">
            <v>1.5060000000000038</v>
          </cell>
          <cell r="C69">
            <v>17.210999999999999</v>
          </cell>
          <cell r="D69">
            <v>-35.777000000000015</v>
          </cell>
          <cell r="E69">
            <v>-28.037999999999997</v>
          </cell>
          <cell r="F69">
            <v>-36.971658639999845</v>
          </cell>
          <cell r="G69">
            <v>139.13384098520419</v>
          </cell>
          <cell r="H69">
            <v>273.26303115570954</v>
          </cell>
          <cell r="I69">
            <v>-70.736395848171583</v>
          </cell>
          <cell r="J69">
            <v>-128.87054243512253</v>
          </cell>
          <cell r="K69">
            <v>91.867380258856514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Share Issues</v>
          </cell>
          <cell r="B70">
            <v>0</v>
          </cell>
          <cell r="C70">
            <v>28</v>
          </cell>
          <cell r="D70">
            <v>256</v>
          </cell>
          <cell r="E70">
            <v>0</v>
          </cell>
          <cell r="F70">
            <v>0</v>
          </cell>
          <cell r="G70">
            <v>0</v>
          </cell>
          <cell r="H70">
            <v>-2.4909999999999997</v>
          </cell>
          <cell r="I70">
            <v>-0.60900000000000176</v>
          </cell>
          <cell r="J70">
            <v>3.1000000000000014</v>
          </cell>
          <cell r="K70">
            <v>0</v>
          </cell>
          <cell r="L70">
            <v>0</v>
          </cell>
          <cell r="M70">
            <v>-391</v>
          </cell>
          <cell r="N70">
            <v>0</v>
          </cell>
        </row>
        <row r="71">
          <cell r="A71" t="str">
            <v>Movement in Net Debt/Net Cash</v>
          </cell>
          <cell r="B71">
            <v>5.6430000000000256</v>
          </cell>
          <cell r="C71">
            <v>19.949000000000055</v>
          </cell>
          <cell r="D71">
            <v>181.72399999999999</v>
          </cell>
          <cell r="E71">
            <v>94.404000000000082</v>
          </cell>
          <cell r="F71">
            <v>92.004682720000147</v>
          </cell>
          <cell r="G71">
            <v>420.61490223725798</v>
          </cell>
          <cell r="H71">
            <v>576.41227122627367</v>
          </cell>
          <cell r="I71">
            <v>-66.502664336329104</v>
          </cell>
          <cell r="J71">
            <v>-153.14630227470528</v>
          </cell>
          <cell r="K71">
            <v>331.3703332404458</v>
          </cell>
          <cell r="L71" t="e">
            <v>#VALUE!</v>
          </cell>
          <cell r="M71" t="e">
            <v>#VALUE!</v>
          </cell>
          <cell r="N71" t="e">
            <v>#VALUE!</v>
          </cell>
          <cell r="CK71" t="str">
            <v>-</v>
          </cell>
          <cell r="CL71" t="str">
            <v>CASHFL.USER</v>
          </cell>
          <cell r="CM71" t="b">
            <v>1</v>
          </cell>
          <cell r="CN71" t="str">
            <v>=operational_cash_flow+interest_paid+dividends_paid+tax_paid+capital_expenditure+net_acquisitions_disposals+other+share_issues</v>
          </cell>
          <cell r="CO71" t="b">
            <v>0</v>
          </cell>
          <cell r="CP71" t="str">
            <v>=operational_cash_flow+interest_paid+dividends_paid+tax_paid+capital_expenditure+net_acquisitions_disposals+other+share_issues</v>
          </cell>
          <cell r="CQ71" t="str">
            <v>=operational_cash_flow+interest_paid+dividends_paid+tax_paid+capital_expenditure+net_acquisitions_disposals+other+share_issues</v>
          </cell>
          <cell r="CR71" t="b">
            <v>1</v>
          </cell>
          <cell r="CS71" t="b">
            <v>1</v>
          </cell>
          <cell r="CT71">
            <v>1</v>
          </cell>
        </row>
        <row r="72">
          <cell r="A72" t="str">
            <v>Other Data</v>
          </cell>
        </row>
        <row r="73">
          <cell r="A73" t="str">
            <v>Staff Numbers</v>
          </cell>
          <cell r="B73">
            <v>11034</v>
          </cell>
          <cell r="C73">
            <v>13087</v>
          </cell>
          <cell r="D73">
            <v>17175</v>
          </cell>
          <cell r="E73">
            <v>16664</v>
          </cell>
          <cell r="F73">
            <v>12454</v>
          </cell>
          <cell r="G73">
            <v>16553</v>
          </cell>
          <cell r="H73">
            <v>19089</v>
          </cell>
          <cell r="I73">
            <v>19369</v>
          </cell>
          <cell r="J73">
            <v>22369.565217391304</v>
          </cell>
          <cell r="K73">
            <v>24760.869565217392</v>
          </cell>
          <cell r="L73">
            <v>26229.166666666668</v>
          </cell>
          <cell r="M73">
            <v>0</v>
          </cell>
          <cell r="N73">
            <v>0</v>
          </cell>
        </row>
        <row r="74">
          <cell r="A74" t="str">
            <v>Wage Costs</v>
          </cell>
          <cell r="B74">
            <v>24.693999999999999</v>
          </cell>
          <cell r="C74">
            <v>34.869</v>
          </cell>
          <cell r="D74">
            <v>48.761000000000003</v>
          </cell>
          <cell r="E74">
            <v>66.028000000000006</v>
          </cell>
          <cell r="F74">
            <v>63.530999999999999</v>
          </cell>
          <cell r="G74">
            <v>75.367000000000004</v>
          </cell>
          <cell r="H74">
            <v>132.50899999999999</v>
          </cell>
          <cell r="I74">
            <v>153.80000000000001</v>
          </cell>
          <cell r="J74">
            <v>221.69046210139612</v>
          </cell>
          <cell r="K74">
            <v>270.20474144322253</v>
          </cell>
          <cell r="L74">
            <v>327.26961819069385</v>
          </cell>
          <cell r="M74">
            <v>0</v>
          </cell>
          <cell r="N74">
            <v>0</v>
          </cell>
        </row>
        <row r="75">
          <cell r="A75" t="str">
            <v>Geographical Breakdown</v>
          </cell>
        </row>
        <row r="76">
          <cell r="A76" t="str">
            <v>Home Turnover</v>
          </cell>
          <cell r="B76">
            <v>409.16</v>
          </cell>
          <cell r="C76">
            <v>630.61</v>
          </cell>
          <cell r="D76">
            <v>865.60400000000004</v>
          </cell>
          <cell r="E76">
            <v>1131.4480000000001</v>
          </cell>
          <cell r="F76">
            <v>1297.6199999999999</v>
          </cell>
          <cell r="G76">
            <v>1654.2929999999999</v>
          </cell>
          <cell r="H76">
            <v>2363.3690000000001</v>
          </cell>
          <cell r="I76">
            <v>2878</v>
          </cell>
          <cell r="J76">
            <v>3694.8410350232689</v>
          </cell>
          <cell r="K76">
            <v>4503.412357387042</v>
          </cell>
          <cell r="L76">
            <v>5454.4936365115645</v>
          </cell>
          <cell r="M76">
            <v>6593.8030135998661</v>
          </cell>
          <cell r="N76">
            <v>7910.4920403808146</v>
          </cell>
          <cell r="CK76" t="str">
            <v>-</v>
          </cell>
          <cell r="CL76" t="str">
            <v>ASTURN.USER</v>
          </cell>
          <cell r="CM76" t="b">
            <v>1</v>
          </cell>
          <cell r="CO76" t="b">
            <v>0</v>
          </cell>
          <cell r="CR76" t="b">
            <v>0</v>
          </cell>
          <cell r="CS76" t="b">
            <v>0</v>
          </cell>
          <cell r="CT76">
            <v>1</v>
          </cell>
        </row>
        <row r="77">
          <cell r="A77" t="str">
            <v>Rest Of Asia Turnover</v>
          </cell>
          <cell r="B77" t="str">
            <v/>
          </cell>
          <cell r="C77" t="str">
            <v/>
          </cell>
          <cell r="D77" t="str">
            <v/>
          </cell>
          <cell r="E77" t="str">
            <v/>
          </cell>
          <cell r="F77" t="str">
            <v/>
          </cell>
          <cell r="G77" t="str">
            <v/>
          </cell>
          <cell r="H77" t="str">
            <v/>
          </cell>
          <cell r="I77" t="str">
            <v/>
          </cell>
          <cell r="J77" t="str">
            <v/>
          </cell>
          <cell r="K77" t="str">
            <v/>
          </cell>
          <cell r="L77" t="str">
            <v/>
          </cell>
          <cell r="M77" t="str">
            <v/>
          </cell>
          <cell r="N77" t="str">
            <v/>
          </cell>
        </row>
        <row r="78">
          <cell r="A78" t="str">
            <v>North American Turnover</v>
          </cell>
          <cell r="B78" t="str">
            <v/>
          </cell>
          <cell r="C78" t="str">
            <v/>
          </cell>
          <cell r="D78" t="str">
            <v/>
          </cell>
          <cell r="E78" t="str">
            <v/>
          </cell>
          <cell r="F78" t="str">
            <v/>
          </cell>
          <cell r="G78" t="str">
            <v/>
          </cell>
          <cell r="H78" t="str">
            <v/>
          </cell>
          <cell r="I78" t="str">
            <v/>
          </cell>
          <cell r="J78" t="str">
            <v/>
          </cell>
          <cell r="K78" t="str">
            <v/>
          </cell>
          <cell r="L78" t="str">
            <v/>
          </cell>
          <cell r="M78" t="str">
            <v/>
          </cell>
          <cell r="N78" t="str">
            <v/>
          </cell>
        </row>
        <row r="79">
          <cell r="A79" t="str">
            <v>Rest Of The World Turnover</v>
          </cell>
          <cell r="B79" t="str">
            <v/>
          </cell>
          <cell r="C79" t="str">
            <v/>
          </cell>
          <cell r="D79" t="str">
            <v/>
          </cell>
          <cell r="E79" t="str">
            <v/>
          </cell>
          <cell r="F79" t="str">
            <v/>
          </cell>
          <cell r="G79" t="str">
            <v/>
          </cell>
          <cell r="H79" t="str">
            <v/>
          </cell>
          <cell r="I79" t="str">
            <v/>
          </cell>
          <cell r="J79" t="str">
            <v/>
          </cell>
          <cell r="K79" t="str">
            <v/>
          </cell>
          <cell r="L79" t="str">
            <v/>
          </cell>
          <cell r="M79" t="str">
            <v/>
          </cell>
          <cell r="N79" t="str">
            <v/>
          </cell>
        </row>
        <row r="80">
          <cell r="A80" t="str">
            <v>Turnover</v>
          </cell>
          <cell r="B80">
            <v>409.16</v>
          </cell>
          <cell r="C80">
            <v>630.61</v>
          </cell>
          <cell r="D80">
            <v>865.60400000000004</v>
          </cell>
          <cell r="E80">
            <v>1131.4480000000001</v>
          </cell>
          <cell r="F80">
            <v>1297.6199999999999</v>
          </cell>
          <cell r="G80">
            <v>1654.2929999999999</v>
          </cell>
          <cell r="H80">
            <v>2363.3690000000001</v>
          </cell>
          <cell r="I80">
            <v>2878</v>
          </cell>
          <cell r="J80">
            <v>3694.8410350232689</v>
          </cell>
          <cell r="K80">
            <v>4503.412357387042</v>
          </cell>
          <cell r="L80" t="e">
            <v>#VALUE!</v>
          </cell>
          <cell r="M80" t="e">
            <v>#VALUE!</v>
          </cell>
          <cell r="N80" t="e">
            <v>#VALUE!</v>
          </cell>
        </row>
        <row r="82">
          <cell r="A82" t="str">
            <v>Home Trading Profit</v>
          </cell>
          <cell r="B82" t="str">
            <v/>
          </cell>
          <cell r="C82" t="str">
            <v/>
          </cell>
          <cell r="D82" t="str">
            <v/>
          </cell>
          <cell r="E82" t="str">
            <v/>
          </cell>
          <cell r="F82" t="str">
            <v/>
          </cell>
          <cell r="G82" t="str">
            <v/>
          </cell>
          <cell r="H82" t="str">
            <v/>
          </cell>
          <cell r="I82" t="str">
            <v/>
          </cell>
          <cell r="J82" t="str">
            <v/>
          </cell>
          <cell r="K82" t="str">
            <v/>
          </cell>
          <cell r="L82" t="str">
            <v/>
          </cell>
          <cell r="M82" t="str">
            <v/>
          </cell>
          <cell r="N82" t="str">
            <v/>
          </cell>
          <cell r="CK82" t="str">
            <v>-</v>
          </cell>
          <cell r="CL82" t="str">
            <v>ASTP.USER</v>
          </cell>
          <cell r="CM82" t="b">
            <v>1</v>
          </cell>
          <cell r="CO82" t="b">
            <v>0</v>
          </cell>
          <cell r="CR82" t="b">
            <v>0</v>
          </cell>
          <cell r="CS82" t="b">
            <v>0</v>
          </cell>
          <cell r="CT82">
            <v>1</v>
          </cell>
        </row>
        <row r="83">
          <cell r="A83" t="str">
            <v>Rest Of Asia Trading Profit</v>
          </cell>
          <cell r="B83" t="str">
            <v/>
          </cell>
          <cell r="C83" t="str">
            <v/>
          </cell>
          <cell r="D83" t="str">
            <v/>
          </cell>
          <cell r="E83" t="str">
            <v/>
          </cell>
          <cell r="F83" t="str">
            <v/>
          </cell>
          <cell r="G83" t="str">
            <v/>
          </cell>
          <cell r="H83" t="str">
            <v/>
          </cell>
          <cell r="I83" t="str">
            <v/>
          </cell>
          <cell r="J83" t="str">
            <v/>
          </cell>
          <cell r="K83" t="str">
            <v/>
          </cell>
          <cell r="L83" t="str">
            <v/>
          </cell>
          <cell r="M83" t="str">
            <v/>
          </cell>
          <cell r="N83" t="str">
            <v/>
          </cell>
        </row>
        <row r="84">
          <cell r="A84" t="str">
            <v>North American Trading Profit</v>
          </cell>
          <cell r="B84" t="str">
            <v/>
          </cell>
          <cell r="C84" t="str">
            <v/>
          </cell>
          <cell r="D84" t="str">
            <v/>
          </cell>
          <cell r="E84" t="str">
            <v/>
          </cell>
          <cell r="F84" t="str">
            <v/>
          </cell>
          <cell r="G84" t="str">
            <v/>
          </cell>
          <cell r="H84" t="str">
            <v/>
          </cell>
          <cell r="I84" t="str">
            <v/>
          </cell>
          <cell r="J84" t="str">
            <v/>
          </cell>
          <cell r="K84" t="str">
            <v/>
          </cell>
          <cell r="L84" t="str">
            <v/>
          </cell>
          <cell r="M84" t="str">
            <v/>
          </cell>
          <cell r="N84" t="str">
            <v/>
          </cell>
        </row>
        <row r="85">
          <cell r="A85" t="str">
            <v>Rest Of The World Trading Profit</v>
          </cell>
          <cell r="B85" t="str">
            <v/>
          </cell>
          <cell r="C85" t="str">
            <v/>
          </cell>
          <cell r="D85" t="str">
            <v/>
          </cell>
          <cell r="E85" t="str">
            <v/>
          </cell>
          <cell r="F85" t="str">
            <v/>
          </cell>
          <cell r="G85" t="str">
            <v/>
          </cell>
          <cell r="H85" t="str">
            <v/>
          </cell>
          <cell r="I85" t="str">
            <v/>
          </cell>
          <cell r="J85" t="str">
            <v/>
          </cell>
          <cell r="K85" t="str">
            <v/>
          </cell>
          <cell r="L85" t="str">
            <v/>
          </cell>
          <cell r="M85" t="str">
            <v/>
          </cell>
          <cell r="N85" t="str">
            <v/>
          </cell>
        </row>
        <row r="86">
          <cell r="A86" t="str">
            <v>Trading Profit</v>
          </cell>
          <cell r="B86">
            <v>35.883000000000038</v>
          </cell>
          <cell r="C86">
            <v>59.768000000000043</v>
          </cell>
          <cell r="D86">
            <v>97.703000000000003</v>
          </cell>
          <cell r="E86">
            <v>97.849000000000046</v>
          </cell>
          <cell r="F86">
            <v>128.72934136000001</v>
          </cell>
          <cell r="G86">
            <v>176.797</v>
          </cell>
          <cell r="H86">
            <v>239.43900000000008</v>
          </cell>
          <cell r="I86">
            <v>303.80000000000007</v>
          </cell>
          <cell r="J86">
            <v>350.06591641045259</v>
          </cell>
          <cell r="K86">
            <v>433.045165522209</v>
          </cell>
          <cell r="L86" t="e">
            <v>#VALUE!</v>
          </cell>
          <cell r="M86" t="e">
            <v>#VALUE!</v>
          </cell>
          <cell r="N86" t="e">
            <v>#VALUE!</v>
          </cell>
        </row>
        <row r="87">
          <cell r="A87" t="str">
            <v>Growth Rates</v>
          </cell>
        </row>
        <row r="88">
          <cell r="A88" t="str">
            <v>Turnover Change</v>
          </cell>
          <cell r="C88">
            <v>54.12308143513539</v>
          </cell>
          <cell r="D88">
            <v>37.264553368960222</v>
          </cell>
          <cell r="E88">
            <v>30.711965286666889</v>
          </cell>
          <cell r="F88">
            <v>14.686666996627313</v>
          </cell>
          <cell r="G88">
            <v>27.486706431775097</v>
          </cell>
          <cell r="H88">
            <v>42.862781865123061</v>
          </cell>
          <cell r="I88">
            <v>21.775313122919012</v>
          </cell>
          <cell r="J88">
            <v>28.382245831246312</v>
          </cell>
          <cell r="K88">
            <v>21.88379187898353</v>
          </cell>
          <cell r="L88" t="e">
            <v>#VALUE!</v>
          </cell>
          <cell r="M88" t="e">
            <v>#VALUE!</v>
          </cell>
          <cell r="N88" t="e">
            <v>#VALUE!</v>
          </cell>
        </row>
        <row r="89">
          <cell r="A89" t="str">
            <v>Trading Profit Change</v>
          </cell>
          <cell r="C89">
            <v>66.563553771981105</v>
          </cell>
          <cell r="D89">
            <v>63.470418953285922</v>
          </cell>
          <cell r="E89">
            <v>0.14943246369102631</v>
          </cell>
          <cell r="F89">
            <v>31.559179306891171</v>
          </cell>
          <cell r="G89">
            <v>37.340095220075462</v>
          </cell>
          <cell r="H89">
            <v>35.431596689989128</v>
          </cell>
          <cell r="I89">
            <v>26.879915134961291</v>
          </cell>
          <cell r="J89">
            <v>15.229070576185816</v>
          </cell>
          <cell r="K89">
            <v>23.703892673305326</v>
          </cell>
          <cell r="L89" t="e">
            <v>#VALUE!</v>
          </cell>
          <cell r="M89" t="e">
            <v>#VALUE!</v>
          </cell>
          <cell r="N89" t="e">
            <v>#VALUE!</v>
          </cell>
        </row>
        <row r="90">
          <cell r="A90" t="str">
            <v>PBT Change</v>
          </cell>
          <cell r="C90">
            <v>66.729819338250152</v>
          </cell>
          <cell r="D90">
            <v>95.653585487601802</v>
          </cell>
          <cell r="E90">
            <v>32.222936674203034</v>
          </cell>
          <cell r="F90">
            <v>2.1415785774793568</v>
          </cell>
          <cell r="G90">
            <v>96.569188763355811</v>
          </cell>
          <cell r="H90">
            <v>31.214913839915333</v>
          </cell>
          <cell r="I90">
            <v>23.853757294271741</v>
          </cell>
          <cell r="J90">
            <v>12.783644907137113</v>
          </cell>
          <cell r="K90">
            <v>21.367248164855273</v>
          </cell>
          <cell r="L90" t="e">
            <v>#VALUE!</v>
          </cell>
          <cell r="M90" t="e">
            <v>#VALUE!</v>
          </cell>
          <cell r="N90" t="e">
            <v>#VALUE!</v>
          </cell>
        </row>
        <row r="91">
          <cell r="A91" t="str">
            <v>Pre-Exceptional PBT Change</v>
          </cell>
          <cell r="C91">
            <v>66.729819338250152</v>
          </cell>
          <cell r="D91">
            <v>107.20952883405688</v>
          </cell>
          <cell r="E91">
            <v>24.848947775590801</v>
          </cell>
          <cell r="F91">
            <v>42.561369623192</v>
          </cell>
          <cell r="G91">
            <v>20.979778724774892</v>
          </cell>
          <cell r="H91">
            <v>52.751880519905804</v>
          </cell>
          <cell r="I91">
            <v>23.853757294271741</v>
          </cell>
          <cell r="J91">
            <v>12.783644907137113</v>
          </cell>
          <cell r="K91">
            <v>21.367248164855273</v>
          </cell>
          <cell r="L91" t="e">
            <v>#VALUE!</v>
          </cell>
          <cell r="M91" t="e">
            <v>#VALUE!</v>
          </cell>
          <cell r="N91" t="e">
            <v>#VALUE!</v>
          </cell>
        </row>
        <row r="92">
          <cell r="A92" t="str">
            <v>EPS (Pre-Exceptional) Change</v>
          </cell>
          <cell r="C92">
            <v>68.595299445615595</v>
          </cell>
          <cell r="D92">
            <v>80.622005890678906</v>
          </cell>
          <cell r="E92">
            <v>11.133461763311404</v>
          </cell>
          <cell r="F92">
            <v>30.091610921258681</v>
          </cell>
          <cell r="G92">
            <v>18.095099137760464</v>
          </cell>
          <cell r="H92">
            <v>48.979048038324116</v>
          </cell>
          <cell r="I92">
            <v>24.461967362269409</v>
          </cell>
          <cell r="J92">
            <v>11.002011212294512</v>
          </cell>
          <cell r="K92">
            <v>21.20837995118649</v>
          </cell>
          <cell r="L92" t="e">
            <v>#VALUE!</v>
          </cell>
          <cell r="M92" t="e">
            <v>#VALUE!</v>
          </cell>
          <cell r="N92" t="e">
            <v>#VALUE!</v>
          </cell>
        </row>
        <row r="93">
          <cell r="A93" t="str">
            <v>EPS Change</v>
          </cell>
          <cell r="C93">
            <v>68.595299445615595</v>
          </cell>
          <cell r="D93">
            <v>68.946554163184786</v>
          </cell>
          <cell r="E93">
            <v>18.813602826582663</v>
          </cell>
          <cell r="F93">
            <v>-15.76842040438561</v>
          </cell>
          <cell r="G93">
            <v>120.52345742810357</v>
          </cell>
          <cell r="H93">
            <v>23.218700293210205</v>
          </cell>
          <cell r="I93">
            <v>24.461967362269409</v>
          </cell>
          <cell r="J93">
            <v>11.002011212294512</v>
          </cell>
          <cell r="K93">
            <v>21.20837995118649</v>
          </cell>
          <cell r="L93" t="e">
            <v>#VALUE!</v>
          </cell>
          <cell r="M93" t="e">
            <v>#VALUE!</v>
          </cell>
          <cell r="N93" t="e">
            <v>#VALUE!</v>
          </cell>
        </row>
        <row r="94">
          <cell r="A94" t="str">
            <v>EPS (Fully Diluted) Change</v>
          </cell>
          <cell r="C94">
            <v>68.595299445615595</v>
          </cell>
          <cell r="D94">
            <v>68.946554163184786</v>
          </cell>
          <cell r="E94">
            <v>18.813602826582663</v>
          </cell>
          <cell r="F94">
            <v>-15.76842040438561</v>
          </cell>
          <cell r="G94">
            <v>120.52345742810357</v>
          </cell>
          <cell r="H94">
            <v>23.218700293210205</v>
          </cell>
          <cell r="I94">
            <v>24.461967362269409</v>
          </cell>
          <cell r="J94">
            <v>11.002011212294512</v>
          </cell>
          <cell r="K94">
            <v>21.20837995118649</v>
          </cell>
          <cell r="L94" t="e">
            <v>#VALUE!</v>
          </cell>
          <cell r="M94" t="e">
            <v>#VALUE!</v>
          </cell>
          <cell r="N94" t="e">
            <v>#VALUE!</v>
          </cell>
        </row>
        <row r="95">
          <cell r="A95" t="str">
            <v>Cash EPS Change</v>
          </cell>
          <cell r="C95">
            <v>45.884497828301782</v>
          </cell>
          <cell r="D95">
            <v>56.744475771816958</v>
          </cell>
          <cell r="E95">
            <v>20.593426845649539</v>
          </cell>
          <cell r="F95">
            <v>-12.219416047882651</v>
          </cell>
          <cell r="G95">
            <v>97.850474748893006</v>
          </cell>
          <cell r="H95">
            <v>24.717883162818033</v>
          </cell>
          <cell r="I95">
            <v>25.697743673559792</v>
          </cell>
          <cell r="J95">
            <v>13.151529866640155</v>
          </cell>
          <cell r="K95">
            <v>21.299515683590052</v>
          </cell>
          <cell r="L95" t="e">
            <v>#VALUE!</v>
          </cell>
          <cell r="M95" t="e">
            <v>#VALUE!</v>
          </cell>
          <cell r="N95" t="e">
            <v>#VALUE!</v>
          </cell>
          <cell r="CK95" t="str">
            <v>-</v>
          </cell>
          <cell r="CL95" t="str">
            <v>CEPSCP.USER</v>
          </cell>
          <cell r="CM95" t="b">
            <v>1</v>
          </cell>
          <cell r="CN95" t="str">
            <v>=changepercent(cash_eps,cash_eps #Token.cu09.PrevPeriod,PeriodLength-PeriodLength #Token.cu09.PrevPeriod)</v>
          </cell>
          <cell r="CO95" t="b">
            <v>0</v>
          </cell>
          <cell r="CP95" t="str">
            <v>=changepercent(cash_eps,cash_eps #Token.cu09.PrevPeriod,PeriodLength-PeriodLength #Token.cu09.PrevPeriod)</v>
          </cell>
          <cell r="CQ95" t="str">
            <v>=changepercent(cash_eps,cash_eps #Token.cu09.PrevPeriod,PeriodLength-PeriodLength #Token.cu09.PrevPeriod)</v>
          </cell>
          <cell r="CR95" t="b">
            <v>1</v>
          </cell>
          <cell r="CS95" t="b">
            <v>0</v>
          </cell>
          <cell r="CT95">
            <v>1</v>
          </cell>
        </row>
        <row r="96">
          <cell r="A96" t="str">
            <v>Net DPS Change</v>
          </cell>
          <cell r="C96" t="str">
            <v>NM</v>
          </cell>
          <cell r="D96" t="str">
            <v>NM</v>
          </cell>
          <cell r="E96" t="str">
            <v>NM</v>
          </cell>
          <cell r="F96">
            <v>100</v>
          </cell>
          <cell r="G96">
            <v>-20</v>
          </cell>
          <cell r="H96">
            <v>161.7796250000001</v>
          </cell>
          <cell r="I96">
            <v>-12.658268517705654</v>
          </cell>
          <cell r="J96">
            <v>11.002011212294494</v>
          </cell>
          <cell r="K96">
            <v>21.208379951186497</v>
          </cell>
          <cell r="L96" t="e">
            <v>#VALUE!</v>
          </cell>
          <cell r="M96" t="e">
            <v>#VALUE!</v>
          </cell>
          <cell r="N96" t="e">
            <v>#VALUE!</v>
          </cell>
        </row>
        <row r="97">
          <cell r="A97" t="str">
            <v>Key Ratios</v>
          </cell>
        </row>
        <row r="98">
          <cell r="A98" t="str">
            <v>Trading Margin</v>
          </cell>
          <cell r="B98">
            <v>8.7699188581484115</v>
          </cell>
          <cell r="C98">
            <v>9.4778072025499185</v>
          </cell>
          <cell r="D98">
            <v>11.287262997860454</v>
          </cell>
          <cell r="E98">
            <v>8.648121698920324</v>
          </cell>
          <cell r="F98">
            <v>9.920419025600717</v>
          </cell>
          <cell r="G98">
            <v>10.687163640298303</v>
          </cell>
          <cell r="H98">
            <v>10.131257539554765</v>
          </cell>
          <cell r="I98">
            <v>10.555941626129259</v>
          </cell>
          <cell r="J98">
            <v>9.4744513523637419</v>
          </cell>
          <cell r="K98">
            <v>9.6159341218637433</v>
          </cell>
          <cell r="L98" t="e">
            <v>#VALUE!</v>
          </cell>
          <cell r="M98" t="e">
            <v>#VALUE!</v>
          </cell>
          <cell r="N98" t="e">
            <v>#VALUE!</v>
          </cell>
        </row>
        <row r="99">
          <cell r="A99" t="str">
            <v>PBT Margin</v>
          </cell>
          <cell r="B99">
            <v>7.2240688239319661</v>
          </cell>
          <cell r="C99">
            <v>7.8149728041103126</v>
          </cell>
          <cell r="D99">
            <v>11.139273848087578</v>
          </cell>
          <cell r="E99">
            <v>11.26803883165643</v>
          </cell>
          <cell r="F99">
            <v>10.035475821889309</v>
          </cell>
          <cell r="G99">
            <v>15.47349834642352</v>
          </cell>
          <cell r="H99">
            <v>14.211915278570553</v>
          </cell>
          <cell r="I99">
            <v>14.45448227936067</v>
          </cell>
          <cell r="J99">
            <v>12.698244887028967</v>
          </cell>
          <cell r="K99">
            <v>12.644429703929244</v>
          </cell>
          <cell r="L99" t="e">
            <v>#VALUE!</v>
          </cell>
          <cell r="M99" t="e">
            <v>#VALUE!</v>
          </cell>
          <cell r="N99" t="e">
            <v>#VALUE!</v>
          </cell>
        </row>
        <row r="100">
          <cell r="A100" t="str">
            <v>Interest Cover</v>
          </cell>
          <cell r="B100">
            <v>5.5933177933177989</v>
          </cell>
          <cell r="C100">
            <v>6.8893403441682644</v>
          </cell>
          <cell r="D100">
            <v>-12.401181102362203</v>
          </cell>
          <cell r="E100">
            <v>-2.8881366270204345</v>
          </cell>
          <cell r="F100">
            <v>-2.5929771351757402</v>
          </cell>
          <cell r="G100">
            <v>-3.1130169656385029</v>
          </cell>
          <cell r="H100">
            <v>-5.4072336042119744</v>
          </cell>
          <cell r="I100">
            <v>-4.5989232839838499</v>
          </cell>
          <cell r="J100">
            <v>-4.2355627454039224</v>
          </cell>
          <cell r="K100">
            <v>-4.3274769835884497</v>
          </cell>
          <cell r="L100" t="e">
            <v>#VALUE!</v>
          </cell>
          <cell r="M100" t="e">
            <v>#VALUE!</v>
          </cell>
          <cell r="N100" t="e">
            <v>#VALUE!</v>
          </cell>
        </row>
        <row r="101">
          <cell r="A101" t="str">
            <v>Pre-Exceptional Dividend Cover</v>
          </cell>
          <cell r="B101" t="e">
            <v>#DIV/0!</v>
          </cell>
          <cell r="C101" t="e">
            <v>#DIV/0!</v>
          </cell>
          <cell r="D101" t="e">
            <v>#DIV/0!</v>
          </cell>
          <cell r="E101">
            <v>6.4210285714285735</v>
          </cell>
          <cell r="F101">
            <v>4.1766097531428574</v>
          </cell>
          <cell r="G101">
            <v>6.1654642857142878</v>
          </cell>
          <cell r="H101">
            <v>3.5087719298245621</v>
          </cell>
          <cell r="I101">
            <v>4.9999999999999991</v>
          </cell>
          <cell r="J101">
            <v>5</v>
          </cell>
          <cell r="K101">
            <v>5</v>
          </cell>
          <cell r="L101" t="e">
            <v>#VALUE!</v>
          </cell>
          <cell r="M101" t="e">
            <v>#VALUE!</v>
          </cell>
          <cell r="N101" t="e">
            <v>#VALUE!</v>
          </cell>
        </row>
        <row r="102">
          <cell r="A102" t="str">
            <v>Dividend Cover</v>
          </cell>
          <cell r="B102" t="e">
            <v>#DIV/0!</v>
          </cell>
          <cell r="C102">
            <v>0.47757232593116911</v>
          </cell>
          <cell r="D102" t="e">
            <v>#DIV/0!</v>
          </cell>
          <cell r="E102">
            <v>6.4210285714285744</v>
          </cell>
          <cell r="F102">
            <v>2.7042668960000005</v>
          </cell>
          <cell r="G102">
            <v>7.454428571428573</v>
          </cell>
          <cell r="H102">
            <v>3.5087719298245621</v>
          </cell>
          <cell r="I102">
            <v>5</v>
          </cell>
          <cell r="J102">
            <v>5</v>
          </cell>
          <cell r="K102">
            <v>5</v>
          </cell>
          <cell r="L102" t="e">
            <v>#VALUE!</v>
          </cell>
          <cell r="M102" t="e">
            <v>#VALUE!</v>
          </cell>
          <cell r="N102" t="e">
            <v>#VALUE!</v>
          </cell>
          <cell r="CK102" t="str">
            <v>M</v>
          </cell>
          <cell r="CL102" t="str">
            <v>COVER.USER</v>
          </cell>
          <cell r="CM102" t="b">
            <v>1</v>
          </cell>
          <cell r="CN102" t="str">
            <v>=-attributable_to_ordinary_shareholders/ordinary_dividend</v>
          </cell>
          <cell r="CO102" t="b">
            <v>0</v>
          </cell>
          <cell r="CP102" t="str">
            <v>=-attributable_to_ordinary_shareholders/ordinary_dividend</v>
          </cell>
          <cell r="CQ102" t="str">
            <v>=-attributable_to_ordinary_shareholders/ordinary_dividend</v>
          </cell>
          <cell r="CR102" t="b">
            <v>1</v>
          </cell>
          <cell r="CS102" t="b">
            <v>0</v>
          </cell>
          <cell r="CT102">
            <v>1</v>
          </cell>
        </row>
        <row r="103">
          <cell r="A103" t="str">
            <v>Return On Capital Employed</v>
          </cell>
          <cell r="B103" t="e">
            <v>#REF!</v>
          </cell>
          <cell r="C103">
            <v>25.167963988015675</v>
          </cell>
          <cell r="D103">
            <v>28.375927380767401</v>
          </cell>
          <cell r="E103">
            <v>22.514440952000843</v>
          </cell>
          <cell r="F103">
            <v>27.468499987593663</v>
          </cell>
          <cell r="G103">
            <v>44.256839212024644</v>
          </cell>
          <cell r="H103">
            <v>104.35936662351754</v>
          </cell>
          <cell r="I103">
            <v>106.09079178721778</v>
          </cell>
          <cell r="J103">
            <v>64.397448572148505</v>
          </cell>
          <cell r="K103">
            <v>64.027742374005399</v>
          </cell>
          <cell r="L103" t="e">
            <v>#VALUE!</v>
          </cell>
          <cell r="M103" t="e">
            <v>#VALUE!</v>
          </cell>
          <cell r="N103" t="e">
            <v>#VALUE!</v>
          </cell>
        </row>
        <row r="104">
          <cell r="A104" t="str">
            <v>Gearing</v>
          </cell>
          <cell r="B104">
            <v>63.711367791999272</v>
          </cell>
          <cell r="C104">
            <v>19.667027807872874</v>
          </cell>
          <cell r="D104">
            <v>-40.82480409487323</v>
          </cell>
          <cell r="E104">
            <v>-52.315177318337078</v>
          </cell>
          <cell r="F104">
            <v>-63.022130870777957</v>
          </cell>
          <cell r="G104">
            <v>-86.227011254312018</v>
          </cell>
          <cell r="H104">
            <v>-107.20444955648858</v>
          </cell>
          <cell r="I104">
            <v>-89.408201241459878</v>
          </cell>
          <cell r="J104">
            <v>-75.668584928020593</v>
          </cell>
          <cell r="K104">
            <v>-77.652353810307901</v>
          </cell>
          <cell r="L104" t="e">
            <v>#VALUE!</v>
          </cell>
          <cell r="M104" t="e">
            <v>#VALUE!</v>
          </cell>
          <cell r="N104" t="e">
            <v>#VALUE!</v>
          </cell>
        </row>
        <row r="105">
          <cell r="A105" t="str">
            <v>Turnover Per Employee</v>
          </cell>
          <cell r="B105">
            <v>37.081747326445537</v>
          </cell>
          <cell r="C105">
            <v>48.185986093069459</v>
          </cell>
          <cell r="D105">
            <v>50.399068413391561</v>
          </cell>
          <cell r="E105">
            <v>67.897743638982234</v>
          </cell>
          <cell r="F105">
            <v>104.19303035169422</v>
          </cell>
          <cell r="G105">
            <v>99.939165106023069</v>
          </cell>
          <cell r="H105">
            <v>123.80789983760282</v>
          </cell>
          <cell r="I105">
            <v>148.58794981671744</v>
          </cell>
          <cell r="J105">
            <v>165.17267989414032</v>
          </cell>
          <cell r="K105">
            <v>181.87617949060925</v>
          </cell>
          <cell r="L105" t="e">
            <v>#VALUE!</v>
          </cell>
          <cell r="M105" t="e">
            <v>#VALUE!</v>
          </cell>
          <cell r="N105" t="e">
            <v>#VALUE!</v>
          </cell>
        </row>
        <row r="106">
          <cell r="A106" t="str">
            <v>Trading Profit Per Employee</v>
          </cell>
          <cell r="B106">
            <v>3.252039151712891</v>
          </cell>
          <cell r="C106">
            <v>4.5669748605486387</v>
          </cell>
          <cell r="D106">
            <v>5.6886754002911211</v>
          </cell>
          <cell r="E106">
            <v>5.8718795007201185</v>
          </cell>
          <cell r="F106">
            <v>10.336385206359404</v>
          </cell>
          <cell r="G106">
            <v>10.680662115628587</v>
          </cell>
          <cell r="H106">
            <v>12.543297186861547</v>
          </cell>
          <cell r="I106">
            <v>15.68485724611493</v>
          </cell>
          <cell r="J106">
            <v>15.649205203965812</v>
          </cell>
          <cell r="K106">
            <v>17.489093603179644</v>
          </cell>
          <cell r="L106" t="e">
            <v>#VALUE!</v>
          </cell>
          <cell r="M106" t="e">
            <v>#VALUE!</v>
          </cell>
          <cell r="N106" t="e">
            <v>#VALUE!</v>
          </cell>
        </row>
        <row r="107">
          <cell r="A107" t="str">
            <v>Wage Costs/Turnover</v>
          </cell>
          <cell r="B107">
            <v>6.0352918173819523</v>
          </cell>
          <cell r="C107">
            <v>5.5294080334913813</v>
          </cell>
          <cell r="D107">
            <v>5.6331763716433843</v>
          </cell>
          <cell r="E107">
            <v>5.8357078716830113</v>
          </cell>
          <cell r="F107">
            <v>4.895963379109447</v>
          </cell>
          <cell r="G107">
            <v>4.5558434932626808</v>
          </cell>
          <cell r="H107">
            <v>5.6067842135527703</v>
          </cell>
          <cell r="I107">
            <v>5.3439888811674781</v>
          </cell>
          <cell r="J107">
            <v>6</v>
          </cell>
          <cell r="K107">
            <v>6.0000000000000009</v>
          </cell>
          <cell r="L107" t="e">
            <v>#VALUE!</v>
          </cell>
          <cell r="M107" t="e">
            <v>#VALUE!</v>
          </cell>
          <cell r="N107" t="e">
            <v>#VALUE!</v>
          </cell>
        </row>
        <row r="108">
          <cell r="A108" t="str">
            <v>Enterprise Value Data</v>
          </cell>
        </row>
        <row r="109">
          <cell r="A109" t="str">
            <v>Core Sales</v>
          </cell>
          <cell r="B109">
            <v>409.16</v>
          </cell>
          <cell r="C109">
            <v>630.61</v>
          </cell>
          <cell r="D109">
            <v>865.60400000000004</v>
          </cell>
          <cell r="E109">
            <v>1131.4480000000001</v>
          </cell>
          <cell r="F109">
            <v>1297.6199999999999</v>
          </cell>
          <cell r="G109">
            <v>1654.2929999999999</v>
          </cell>
          <cell r="H109">
            <v>2363.3690000000001</v>
          </cell>
          <cell r="I109">
            <v>2878</v>
          </cell>
          <cell r="J109">
            <v>3694.8410350232689</v>
          </cell>
          <cell r="K109">
            <v>4503.412357387042</v>
          </cell>
          <cell r="L109" t="e">
            <v>#VALUE!</v>
          </cell>
          <cell r="M109" t="e">
            <v>#VALUE!</v>
          </cell>
          <cell r="N109" t="e">
            <v>#VALUE!</v>
          </cell>
          <cell r="CL109" t="str">
            <v>CCSAL.USER</v>
          </cell>
          <cell r="CM109" t="b">
            <v>1</v>
          </cell>
          <cell r="CN109" t="str">
            <v>=turnover</v>
          </cell>
          <cell r="CO109" t="b">
            <v>0</v>
          </cell>
          <cell r="CP109" t="str">
            <v>=turnover</v>
          </cell>
          <cell r="CQ109" t="str">
            <v>=turnover</v>
          </cell>
          <cell r="CR109" t="b">
            <v>0</v>
          </cell>
          <cell r="CS109" t="b">
            <v>0</v>
          </cell>
          <cell r="CT109">
            <v>1</v>
          </cell>
        </row>
        <row r="110">
          <cell r="A110" t="str">
            <v>Core EBIT</v>
          </cell>
          <cell r="B110">
            <v>35.883000000000038</v>
          </cell>
          <cell r="C110">
            <v>59.768000000000043</v>
          </cell>
          <cell r="D110">
            <v>97.703000000000003</v>
          </cell>
          <cell r="E110">
            <v>97.849000000000046</v>
          </cell>
          <cell r="F110">
            <v>128.72934136000001</v>
          </cell>
          <cell r="G110">
            <v>176.797</v>
          </cell>
          <cell r="H110">
            <v>239.43900000000008</v>
          </cell>
          <cell r="I110">
            <v>303.80000000000007</v>
          </cell>
          <cell r="J110">
            <v>350.06591641045259</v>
          </cell>
          <cell r="K110">
            <v>433.045165522209</v>
          </cell>
          <cell r="L110" t="e">
            <v>#VALUE!</v>
          </cell>
          <cell r="M110" t="e">
            <v>#VALUE!</v>
          </cell>
          <cell r="N110" t="e">
            <v>#VALUE!</v>
          </cell>
          <cell r="CL110" t="str">
            <v>CCEBIT.USER</v>
          </cell>
          <cell r="CM110" t="b">
            <v>1</v>
          </cell>
          <cell r="CN110" t="str">
            <v>=trading_profit</v>
          </cell>
          <cell r="CO110" t="b">
            <v>0</v>
          </cell>
          <cell r="CP110" t="str">
            <v>=trading_profit</v>
          </cell>
          <cell r="CQ110" t="str">
            <v>=trading_profit</v>
          </cell>
          <cell r="CR110" t="b">
            <v>0</v>
          </cell>
          <cell r="CS110" t="b">
            <v>0</v>
          </cell>
          <cell r="CT110">
            <v>1</v>
          </cell>
        </row>
        <row r="111">
          <cell r="G111">
            <v>0.12067148927064313</v>
          </cell>
          <cell r="H111">
            <v>0.11468374172632376</v>
          </cell>
          <cell r="I111">
            <v>0.12046560111188327</v>
          </cell>
          <cell r="J111">
            <v>0.10974451352363743</v>
          </cell>
          <cell r="Q111">
            <v>0.23135120124190389</v>
          </cell>
        </row>
        <row r="112">
          <cell r="A112" t="str">
            <v>Core EBITDA</v>
          </cell>
          <cell r="B112">
            <v>47.567000000000036</v>
          </cell>
          <cell r="C112">
            <v>70.996000000000038</v>
          </cell>
          <cell r="D112">
            <v>111.63</v>
          </cell>
          <cell r="E112">
            <v>118.80700000000004</v>
          </cell>
          <cell r="F112">
            <v>151.11434136</v>
          </cell>
          <cell r="G112">
            <v>199.626</v>
          </cell>
          <cell r="H112">
            <v>271.04000000000008</v>
          </cell>
          <cell r="I112">
            <v>346.70000000000005</v>
          </cell>
          <cell r="J112">
            <v>405.48853193580163</v>
          </cell>
          <cell r="K112">
            <v>500.59635088301462</v>
          </cell>
          <cell r="L112">
            <v>614.11225966160464</v>
          </cell>
          <cell r="M112">
            <v>883.56960382238208</v>
          </cell>
          <cell r="N112">
            <v>1060.0059334110292</v>
          </cell>
          <cell r="O112">
            <v>1263.5226186049495</v>
          </cell>
          <cell r="P112">
            <v>1497.8688290168066</v>
          </cell>
          <cell r="Q112">
            <v>1763.8873036744651</v>
          </cell>
          <cell r="CL112" t="str">
            <v>CCEBDA.USER</v>
          </cell>
          <cell r="CM112" t="b">
            <v>1</v>
          </cell>
          <cell r="CN112" t="str">
            <v>=trading_profit-depreciation_amortisation</v>
          </cell>
          <cell r="CO112" t="b">
            <v>0</v>
          </cell>
          <cell r="CP112" t="str">
            <v>=trading_profit-depreciation_amortisation</v>
          </cell>
          <cell r="CQ112" t="str">
            <v>=trading_profit-depreciation_amortisation</v>
          </cell>
          <cell r="CR112" t="b">
            <v>0</v>
          </cell>
          <cell r="CS112" t="b">
            <v>0</v>
          </cell>
          <cell r="CT112">
            <v>1</v>
          </cell>
        </row>
        <row r="113">
          <cell r="A113" t="str">
            <v>Less : Maintenance Capital Expenditure</v>
          </cell>
          <cell r="B113">
            <v>-5.258</v>
          </cell>
          <cell r="C113">
            <v>-11.403</v>
          </cell>
          <cell r="D113">
            <v>-16.463999999999999</v>
          </cell>
          <cell r="E113">
            <v>-25.251000000000001</v>
          </cell>
          <cell r="F113">
            <v>-28.65</v>
          </cell>
          <cell r="G113">
            <v>-48.566000000000003</v>
          </cell>
          <cell r="H113">
            <v>-64.611000000000004</v>
          </cell>
          <cell r="I113">
            <v>-61.5</v>
          </cell>
          <cell r="J113">
            <v>-92.371025875581722</v>
          </cell>
          <cell r="K113">
            <v>-112.58530893467605</v>
          </cell>
          <cell r="L113">
            <v>-136.36234091278911</v>
          </cell>
          <cell r="M113">
            <v>0</v>
          </cell>
          <cell r="N113">
            <v>-138.4698632855972</v>
          </cell>
          <cell r="O113">
            <v>-198.0147387365966</v>
          </cell>
          <cell r="P113">
            <v>-234.74063738323088</v>
          </cell>
          <cell r="Q113">
            <v>-276.4300998295804</v>
          </cell>
        </row>
        <row r="114">
          <cell r="A114" t="str">
            <v>Less : Net Working Capital Inflation</v>
          </cell>
          <cell r="B114">
            <v>1.3739399999999997</v>
          </cell>
          <cell r="C114">
            <v>0.86829999999999885</v>
          </cell>
          <cell r="D114">
            <v>1.8529600000000002</v>
          </cell>
          <cell r="E114">
            <v>2.0578560000000006</v>
          </cell>
          <cell r="F114">
            <v>-9.3437999999999963</v>
          </cell>
          <cell r="G114">
            <v>28.798079999999988</v>
          </cell>
          <cell r="H114">
            <v>14.292711999999998</v>
          </cell>
          <cell r="I114">
            <v>40.347999999999999</v>
          </cell>
          <cell r="J114">
            <v>20.856484443821362</v>
          </cell>
          <cell r="K114">
            <v>27.403376205610755</v>
          </cell>
          <cell r="L114">
            <v>28.180500281518928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CK114" t="str">
            <v>M</v>
          </cell>
          <cell r="CL114" t="str">
            <v>CEVNWC.USER</v>
          </cell>
          <cell r="CM114" t="b">
            <v>1</v>
          </cell>
          <cell r="CO114" t="b">
            <v>0</v>
          </cell>
          <cell r="CR114" t="b">
            <v>0</v>
          </cell>
          <cell r="CS114" t="b">
            <v>0</v>
          </cell>
          <cell r="CT114">
            <v>1</v>
          </cell>
        </row>
        <row r="115">
          <cell r="A115" t="str">
            <v>Operating Free Cash Flow (OpFCF)</v>
          </cell>
          <cell r="B115">
            <v>43.682940000000031</v>
          </cell>
          <cell r="C115">
            <v>60.461300000000037</v>
          </cell>
          <cell r="D115">
            <v>97.018959999999993</v>
          </cell>
          <cell r="E115">
            <v>95.613856000000041</v>
          </cell>
          <cell r="F115">
            <v>113.12054135999999</v>
          </cell>
          <cell r="G115">
            <v>179.85808</v>
          </cell>
          <cell r="H115">
            <v>220.72171200000008</v>
          </cell>
          <cell r="I115">
            <v>325.54800000000006</v>
          </cell>
          <cell r="J115">
            <v>333.9739905040413</v>
          </cell>
          <cell r="K115">
            <v>415.41441815394933</v>
          </cell>
          <cell r="L115">
            <v>505.93041903033441</v>
          </cell>
          <cell r="M115">
            <v>883.56960382238208</v>
          </cell>
          <cell r="N115">
            <v>921.53607012543205</v>
          </cell>
          <cell r="O115">
            <v>1065.5078798683528</v>
          </cell>
          <cell r="P115">
            <v>1263.1281916335756</v>
          </cell>
          <cell r="Q115">
            <v>1487.4572038448846</v>
          </cell>
          <cell r="CL115" t="str">
            <v>COPFCF.USER</v>
          </cell>
          <cell r="CM115" t="b">
            <v>1</v>
          </cell>
          <cell r="CN115" t="str">
            <v>=core_ebitda+maintenance_capital_expenditure+net_working_capital_inflation</v>
          </cell>
          <cell r="CO115" t="b">
            <v>0</v>
          </cell>
          <cell r="CP115" t="str">
            <v>=core_ebitda+maintenance_capital_expenditure+net_working_capital_inflation</v>
          </cell>
          <cell r="CQ115" t="str">
            <v>=core_ebitda+maintenance_capital_expenditure+net_working_capital_inflation</v>
          </cell>
          <cell r="CR115" t="b">
            <v>1</v>
          </cell>
          <cell r="CS115" t="b">
            <v>1</v>
          </cell>
          <cell r="CT115">
            <v>1</v>
          </cell>
        </row>
        <row r="117">
          <cell r="A117" t="str">
            <v>Core Net Cash (Debt)</v>
          </cell>
          <cell r="B117" t="e">
            <v>#REF!</v>
          </cell>
          <cell r="C117">
            <v>-35.043500000000002</v>
          </cell>
          <cell r="D117">
            <v>83.730000000000018</v>
          </cell>
          <cell r="E117">
            <v>246.89449999999999</v>
          </cell>
          <cell r="F117">
            <v>348.54217068000003</v>
          </cell>
          <cell r="G117">
            <v>535.95894136000015</v>
          </cell>
          <cell r="H117">
            <v>852.85227067999995</v>
          </cell>
          <cell r="I117">
            <v>1042.4855</v>
          </cell>
          <cell r="J117">
            <v>1120.1755800404731</v>
          </cell>
          <cell r="K117">
            <v>1336.0705535707298</v>
          </cell>
          <cell r="L117">
            <v>1817.3818135957165</v>
          </cell>
          <cell r="M117">
            <v>1819.3818135957199</v>
          </cell>
          <cell r="N117">
            <v>0</v>
          </cell>
          <cell r="CL117" t="str">
            <v>CCNCND.USER</v>
          </cell>
          <cell r="CM117" t="b">
            <v>1</v>
          </cell>
          <cell r="CN117" t="str">
            <v>=(net_debt+net_debt #Token.cu09.prevperiod)/2</v>
          </cell>
          <cell r="CO117" t="b">
            <v>0</v>
          </cell>
          <cell r="CP117" t="str">
            <v>=(net_debt+net_debt #Token.cu09.prevperiod)/2</v>
          </cell>
          <cell r="CQ117" t="str">
            <v>=(net_debt+net_debt #Token.cu09.prevperiod)/2</v>
          </cell>
          <cell r="CR117" t="b">
            <v>0</v>
          </cell>
          <cell r="CS117" t="b">
            <v>0</v>
          </cell>
          <cell r="CT117">
            <v>1</v>
          </cell>
        </row>
        <row r="118">
          <cell r="A118" t="str">
            <v>Peripheral Assets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CK118" t="str">
            <v>M</v>
          </cell>
          <cell r="CL118" t="str">
            <v>CEVNPA.USER</v>
          </cell>
          <cell r="CM118" t="b">
            <v>1</v>
          </cell>
          <cell r="CN118" t="str">
            <v>=non_performing_or_peripheral_assets_npas</v>
          </cell>
          <cell r="CO118" t="b">
            <v>0</v>
          </cell>
          <cell r="CP118" t="str">
            <v>=non_performing_or_peripheral_assets_npas</v>
          </cell>
          <cell r="CQ118" t="str">
            <v>=non_performing_or_peripheral_assets_npas</v>
          </cell>
          <cell r="CR118" t="b">
            <v>0</v>
          </cell>
          <cell r="CS118" t="b">
            <v>0</v>
          </cell>
          <cell r="CT118">
            <v>1</v>
          </cell>
        </row>
        <row r="119">
          <cell r="A119" t="str">
            <v>Pension Provisions etc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CK119" t="str">
            <v>M</v>
          </cell>
          <cell r="CL119" t="str">
            <v>CPPROV.USER</v>
          </cell>
          <cell r="CM119" t="b">
            <v>1</v>
          </cell>
          <cell r="CO119" t="b">
            <v>0</v>
          </cell>
          <cell r="CR119" t="b">
            <v>0</v>
          </cell>
          <cell r="CS119" t="b">
            <v>0</v>
          </cell>
          <cell r="CT119">
            <v>1</v>
          </cell>
        </row>
        <row r="120">
          <cell r="A120" t="str">
            <v>Buy Out Of Minoritie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CK120" t="str">
            <v>M</v>
          </cell>
          <cell r="CL120" t="str">
            <v>CBOOM.USER</v>
          </cell>
          <cell r="CM120" t="b">
            <v>1</v>
          </cell>
          <cell r="CO120" t="b">
            <v>0</v>
          </cell>
          <cell r="CR120" t="b">
            <v>0</v>
          </cell>
          <cell r="CS120" t="b">
            <v>0</v>
          </cell>
          <cell r="CT120">
            <v>1</v>
          </cell>
        </row>
        <row r="121">
          <cell r="A121" t="str">
            <v>Additional Data and Sensitivities</v>
          </cell>
        </row>
        <row r="122">
          <cell r="A122" t="str">
            <v>Non-Performing (or Peripheral) Assets (NPAs)</v>
          </cell>
          <cell r="B122" t="str">
            <v/>
          </cell>
          <cell r="C122" t="str">
            <v/>
          </cell>
          <cell r="D122" t="str">
            <v/>
          </cell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  <cell r="I122" t="str">
            <v/>
          </cell>
          <cell r="J122" t="str">
            <v/>
          </cell>
          <cell r="K122" t="str">
            <v/>
          </cell>
          <cell r="L122" t="str">
            <v/>
          </cell>
          <cell r="M122" t="str">
            <v/>
          </cell>
          <cell r="N122" t="str">
            <v/>
          </cell>
        </row>
        <row r="123">
          <cell r="A123" t="str">
            <v>Average Yield on NPAs</v>
          </cell>
          <cell r="B123" t="str">
            <v/>
          </cell>
          <cell r="C123" t="str">
            <v/>
          </cell>
          <cell r="D123" t="str">
            <v/>
          </cell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  <cell r="I123" t="str">
            <v/>
          </cell>
          <cell r="J123" t="str">
            <v/>
          </cell>
          <cell r="K123" t="str">
            <v/>
          </cell>
          <cell r="L123" t="str">
            <v/>
          </cell>
          <cell r="M123" t="str">
            <v/>
          </cell>
          <cell r="N123" t="str">
            <v/>
          </cell>
        </row>
        <row r="124">
          <cell r="A124" t="str">
            <v>Maintenance Capital Expenditure</v>
          </cell>
          <cell r="B124" t="str">
            <v/>
          </cell>
          <cell r="C124" t="str">
            <v/>
          </cell>
          <cell r="D124" t="str">
            <v/>
          </cell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  <cell r="I124" t="str">
            <v/>
          </cell>
          <cell r="J124" t="str">
            <v/>
          </cell>
          <cell r="K124" t="str">
            <v/>
          </cell>
          <cell r="L124" t="str">
            <v/>
          </cell>
          <cell r="M124" t="str">
            <v/>
          </cell>
          <cell r="N124" t="str">
            <v/>
          </cell>
        </row>
        <row r="125">
          <cell r="A125" t="str">
            <v>Net Profit Sensitivity to Interest Rates</v>
          </cell>
          <cell r="B125" t="str">
            <v/>
          </cell>
          <cell r="C125" t="str">
            <v/>
          </cell>
          <cell r="D125" t="str">
            <v/>
          </cell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  <cell r="I125" t="str">
            <v/>
          </cell>
          <cell r="J125" t="str">
            <v/>
          </cell>
          <cell r="K125" t="str">
            <v/>
          </cell>
          <cell r="L125" t="str">
            <v/>
          </cell>
          <cell r="M125" t="str">
            <v/>
          </cell>
          <cell r="N125" t="str">
            <v/>
          </cell>
        </row>
        <row r="126">
          <cell r="A126" t="str">
            <v>Net Profit Sensitivity to US$</v>
          </cell>
          <cell r="B126" t="str">
            <v/>
          </cell>
          <cell r="C126" t="str">
            <v/>
          </cell>
          <cell r="D126" t="str">
            <v/>
          </cell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  <cell r="I126" t="str">
            <v/>
          </cell>
          <cell r="J126" t="str">
            <v/>
          </cell>
          <cell r="K126" t="str">
            <v/>
          </cell>
          <cell r="L126" t="str">
            <v/>
          </cell>
          <cell r="M126" t="str">
            <v/>
          </cell>
          <cell r="N126" t="str">
            <v/>
          </cell>
        </row>
        <row r="127">
          <cell r="A127" t="str">
            <v>Net Profit Sensitivity to Yen</v>
          </cell>
          <cell r="B127" t="str">
            <v/>
          </cell>
          <cell r="C127" t="str">
            <v/>
          </cell>
          <cell r="D127" t="str">
            <v/>
          </cell>
          <cell r="E127" t="str">
            <v/>
          </cell>
          <cell r="F127" t="str">
            <v/>
          </cell>
          <cell r="G127" t="str">
            <v/>
          </cell>
          <cell r="H127" t="str">
            <v/>
          </cell>
          <cell r="I127" t="str">
            <v/>
          </cell>
          <cell r="J127" t="str">
            <v/>
          </cell>
          <cell r="K127" t="str">
            <v/>
          </cell>
          <cell r="L127" t="str">
            <v/>
          </cell>
          <cell r="M127" t="str">
            <v/>
          </cell>
          <cell r="N127" t="str">
            <v/>
          </cell>
        </row>
        <row r="128">
          <cell r="A128" t="str">
            <v>Capacity Measurement</v>
          </cell>
          <cell r="CL128" t="str">
            <v>CAPMES.USER</v>
          </cell>
          <cell r="CM128" t="b">
            <v>1</v>
          </cell>
          <cell r="CO128" t="b">
            <v>0</v>
          </cell>
          <cell r="CR128" t="b">
            <v>0</v>
          </cell>
          <cell r="CS128" t="b">
            <v>0</v>
          </cell>
          <cell r="CT128">
            <v>1</v>
          </cell>
        </row>
        <row r="129">
          <cell r="A129" t="str">
            <v>Total Assets</v>
          </cell>
          <cell r="H129" t="str">
            <v/>
          </cell>
          <cell r="I129" t="str">
            <v/>
          </cell>
          <cell r="J129" t="str">
            <v/>
          </cell>
          <cell r="K129" t="str">
            <v/>
          </cell>
          <cell r="L129" t="str">
            <v/>
          </cell>
          <cell r="M129" t="str">
            <v/>
          </cell>
          <cell r="N129" t="str">
            <v/>
          </cell>
        </row>
        <row r="130">
          <cell r="A130" t="str">
            <v>Interest Expense</v>
          </cell>
          <cell r="H130" t="str">
            <v/>
          </cell>
          <cell r="I130" t="str">
            <v/>
          </cell>
          <cell r="J130" t="str">
            <v/>
          </cell>
          <cell r="K130" t="str">
            <v/>
          </cell>
          <cell r="L130" t="str">
            <v/>
          </cell>
          <cell r="M130" t="str">
            <v/>
          </cell>
          <cell r="N130" t="str">
            <v/>
          </cell>
        </row>
        <row r="131">
          <cell r="A131" t="str">
            <v>Total Interest-bearing debts</v>
          </cell>
          <cell r="H131" t="str">
            <v/>
          </cell>
          <cell r="I131" t="str">
            <v/>
          </cell>
          <cell r="J131" t="str">
            <v/>
          </cell>
          <cell r="K131" t="str">
            <v/>
          </cell>
          <cell r="L131" t="str">
            <v/>
          </cell>
          <cell r="M131" t="str">
            <v/>
          </cell>
          <cell r="N131" t="str">
            <v/>
          </cell>
        </row>
        <row r="132">
          <cell r="A132" t="str">
            <v>Stock price target 1997</v>
          </cell>
          <cell r="H132" t="str">
            <v/>
          </cell>
          <cell r="I132" t="str">
            <v/>
          </cell>
          <cell r="J132" t="str">
            <v/>
          </cell>
          <cell r="K132" t="str">
            <v/>
          </cell>
          <cell r="L132" t="str">
            <v/>
          </cell>
          <cell r="M132" t="str">
            <v/>
          </cell>
          <cell r="N132" t="str">
            <v/>
          </cell>
        </row>
        <row r="133">
          <cell r="A133" t="str">
            <v>Peripheral Asset</v>
          </cell>
          <cell r="H133" t="str">
            <v/>
          </cell>
          <cell r="I133" t="str">
            <v/>
          </cell>
          <cell r="J133" t="str">
            <v/>
          </cell>
          <cell r="K133" t="str">
            <v/>
          </cell>
          <cell r="L133" t="str">
            <v/>
          </cell>
          <cell r="M133" t="str">
            <v/>
          </cell>
          <cell r="N133" t="str">
            <v/>
          </cell>
        </row>
        <row r="134">
          <cell r="A134" t="str">
            <v>Maintenance Capex</v>
          </cell>
          <cell r="H134" t="str">
            <v/>
          </cell>
          <cell r="I134" t="str">
            <v/>
          </cell>
          <cell r="J134" t="str">
            <v/>
          </cell>
          <cell r="K134" t="str">
            <v/>
          </cell>
          <cell r="L134" t="str">
            <v/>
          </cell>
          <cell r="M134" t="str">
            <v/>
          </cell>
          <cell r="N134" t="str">
            <v/>
          </cell>
        </row>
        <row r="135">
          <cell r="A135" t="str">
            <v>Item 7</v>
          </cell>
          <cell r="B135" t="str">
            <v/>
          </cell>
          <cell r="C135" t="str">
            <v/>
          </cell>
          <cell r="D135" t="str">
            <v/>
          </cell>
          <cell r="E135" t="str">
            <v/>
          </cell>
          <cell r="F135" t="str">
            <v/>
          </cell>
          <cell r="G135" t="str">
            <v/>
          </cell>
          <cell r="H135" t="str">
            <v/>
          </cell>
          <cell r="I135" t="str">
            <v/>
          </cell>
          <cell r="J135" t="str">
            <v/>
          </cell>
          <cell r="K135" t="str">
            <v/>
          </cell>
          <cell r="L135" t="str">
            <v/>
          </cell>
          <cell r="M135" t="str">
            <v/>
          </cell>
          <cell r="N135" t="str">
            <v/>
          </cell>
        </row>
        <row r="136">
          <cell r="A136" t="str">
            <v>Item 8</v>
          </cell>
          <cell r="B136" t="str">
            <v/>
          </cell>
          <cell r="C136" t="str">
            <v/>
          </cell>
          <cell r="D136" t="str">
            <v/>
          </cell>
          <cell r="E136" t="str">
            <v/>
          </cell>
          <cell r="F136" t="str">
            <v/>
          </cell>
          <cell r="G136" t="str">
            <v/>
          </cell>
          <cell r="H136" t="str">
            <v/>
          </cell>
          <cell r="I136" t="str">
            <v/>
          </cell>
          <cell r="J136" t="str">
            <v/>
          </cell>
          <cell r="K136" t="str">
            <v/>
          </cell>
          <cell r="L136" t="str">
            <v/>
          </cell>
          <cell r="M136" t="str">
            <v/>
          </cell>
          <cell r="N136" t="str">
            <v/>
          </cell>
        </row>
        <row r="137">
          <cell r="A137" t="str">
            <v>Item 9</v>
          </cell>
          <cell r="B137" t="str">
            <v/>
          </cell>
          <cell r="C137" t="str">
            <v/>
          </cell>
          <cell r="D137" t="str">
            <v/>
          </cell>
          <cell r="E137" t="str">
            <v/>
          </cell>
          <cell r="F137" t="str">
            <v/>
          </cell>
          <cell r="G137" t="str">
            <v/>
          </cell>
          <cell r="H137" t="str">
            <v/>
          </cell>
          <cell r="I137" t="str">
            <v/>
          </cell>
          <cell r="J137" t="str">
            <v/>
          </cell>
          <cell r="K137" t="str">
            <v/>
          </cell>
          <cell r="L137" t="str">
            <v/>
          </cell>
          <cell r="M137" t="str">
            <v/>
          </cell>
          <cell r="N137" t="str">
            <v/>
          </cell>
        </row>
        <row r="138">
          <cell r="A138" t="str">
            <v>Item 10</v>
          </cell>
          <cell r="B138" t="str">
            <v/>
          </cell>
          <cell r="C138" t="str">
            <v/>
          </cell>
          <cell r="D138" t="str">
            <v/>
          </cell>
          <cell r="E138" t="str">
            <v/>
          </cell>
          <cell r="F138" t="str">
            <v/>
          </cell>
          <cell r="G138" t="str">
            <v/>
          </cell>
          <cell r="H138" t="str">
            <v/>
          </cell>
          <cell r="I138" t="str">
            <v/>
          </cell>
          <cell r="J138" t="str">
            <v/>
          </cell>
          <cell r="K138" t="str">
            <v/>
          </cell>
          <cell r="L138" t="str">
            <v/>
          </cell>
          <cell r="M138" t="str">
            <v/>
          </cell>
          <cell r="N138" t="str">
            <v/>
          </cell>
        </row>
        <row r="139">
          <cell r="A139" t="str">
            <v>Item 11</v>
          </cell>
          <cell r="B139" t="str">
            <v/>
          </cell>
          <cell r="C139" t="str">
            <v/>
          </cell>
          <cell r="D139" t="str">
            <v/>
          </cell>
          <cell r="E139" t="str">
            <v/>
          </cell>
          <cell r="F139" t="str">
            <v/>
          </cell>
          <cell r="G139" t="str">
            <v/>
          </cell>
          <cell r="H139" t="str">
            <v/>
          </cell>
          <cell r="I139" t="str">
            <v/>
          </cell>
          <cell r="J139" t="str">
            <v/>
          </cell>
          <cell r="K139" t="str">
            <v/>
          </cell>
          <cell r="L139" t="str">
            <v/>
          </cell>
          <cell r="M139" t="str">
            <v/>
          </cell>
          <cell r="N139" t="str">
            <v/>
          </cell>
        </row>
        <row r="140">
          <cell r="A140" t="str">
            <v>Item 12</v>
          </cell>
          <cell r="B140" t="str">
            <v/>
          </cell>
          <cell r="C140" t="str">
            <v/>
          </cell>
          <cell r="D140" t="str">
            <v/>
          </cell>
          <cell r="E140" t="str">
            <v/>
          </cell>
          <cell r="F140" t="str">
            <v/>
          </cell>
          <cell r="G140" t="str">
            <v/>
          </cell>
          <cell r="H140" t="str">
            <v/>
          </cell>
          <cell r="I140" t="str">
            <v/>
          </cell>
          <cell r="J140" t="str">
            <v/>
          </cell>
          <cell r="K140" t="str">
            <v/>
          </cell>
          <cell r="L140" t="str">
            <v/>
          </cell>
          <cell r="M140" t="str">
            <v/>
          </cell>
          <cell r="N140" t="str">
            <v/>
          </cell>
        </row>
        <row r="141">
          <cell r="A141" t="str">
            <v>Global Profit And Loss</v>
          </cell>
        </row>
        <row r="142">
          <cell r="A142" t="str">
            <v>Turnover</v>
          </cell>
          <cell r="B142">
            <v>409.16</v>
          </cell>
          <cell r="C142">
            <v>630.61</v>
          </cell>
          <cell r="D142">
            <v>865.60400000000004</v>
          </cell>
          <cell r="E142">
            <v>1131.4480000000001</v>
          </cell>
          <cell r="F142">
            <v>1297.6199999999999</v>
          </cell>
          <cell r="G142">
            <v>1654.2929999999999</v>
          </cell>
          <cell r="H142">
            <v>2363.3690000000001</v>
          </cell>
          <cell r="I142">
            <v>2878</v>
          </cell>
          <cell r="J142">
            <v>3694.8410350232689</v>
          </cell>
          <cell r="K142">
            <v>4503.412357387042</v>
          </cell>
          <cell r="L142" t="e">
            <v>#VALUE!</v>
          </cell>
          <cell r="M142" t="e">
            <v>#VALUE!</v>
          </cell>
          <cell r="N142" t="e">
            <v>#VALUE!</v>
          </cell>
        </row>
        <row r="143">
          <cell r="A143" t="str">
            <v>Depreciation/Amortisation</v>
          </cell>
          <cell r="B143">
            <v>-11.683999999999999</v>
          </cell>
          <cell r="C143">
            <v>-11.228</v>
          </cell>
          <cell r="D143">
            <v>-13.927</v>
          </cell>
          <cell r="E143">
            <v>-20.957999999999998</v>
          </cell>
          <cell r="F143">
            <v>-22.385000000000002</v>
          </cell>
          <cell r="G143">
            <v>-22.829000000000001</v>
          </cell>
          <cell r="H143">
            <v>-31.600999999999999</v>
          </cell>
          <cell r="I143">
            <v>-42.9</v>
          </cell>
          <cell r="J143">
            <v>-55.42261552534903</v>
          </cell>
          <cell r="K143">
            <v>-67.551185360805633</v>
          </cell>
          <cell r="L143" t="e">
            <v>#VALUE!</v>
          </cell>
          <cell r="M143" t="e">
            <v>#VALUE!</v>
          </cell>
          <cell r="N143" t="e">
            <v>#VALUE!</v>
          </cell>
        </row>
        <row r="144">
          <cell r="A144" t="str">
            <v>Other Costs</v>
          </cell>
          <cell r="B144">
            <v>-361.59299999999996</v>
          </cell>
          <cell r="C144">
            <v>-559.61400000000003</v>
          </cell>
          <cell r="D144">
            <v>-753.97400000000005</v>
          </cell>
          <cell r="E144">
            <v>-1012.641</v>
          </cell>
          <cell r="F144">
            <v>-1146.5056586399999</v>
          </cell>
          <cell r="G144">
            <v>-1454.6669999999999</v>
          </cell>
          <cell r="H144">
            <v>-2092.3289999999997</v>
          </cell>
          <cell r="I144">
            <v>-2531.2999999999997</v>
          </cell>
          <cell r="J144">
            <v>-3289.3525030874671</v>
          </cell>
          <cell r="K144">
            <v>-4002.816006504027</v>
          </cell>
          <cell r="L144" t="e">
            <v>#VALUE!</v>
          </cell>
          <cell r="M144" t="e">
            <v>#VALUE!</v>
          </cell>
          <cell r="N144" t="e">
            <v>#VALUE!</v>
          </cell>
        </row>
        <row r="145">
          <cell r="A145" t="str">
            <v>EBIT</v>
          </cell>
          <cell r="B145">
            <v>35.883000000000038</v>
          </cell>
          <cell r="C145">
            <v>59.768000000000043</v>
          </cell>
          <cell r="D145">
            <v>97.703000000000003</v>
          </cell>
          <cell r="E145">
            <v>97.849000000000046</v>
          </cell>
          <cell r="F145">
            <v>128.72934136000001</v>
          </cell>
          <cell r="G145">
            <v>176.797</v>
          </cell>
          <cell r="H145">
            <v>239.43900000000008</v>
          </cell>
          <cell r="I145">
            <v>303.80000000000007</v>
          </cell>
          <cell r="J145">
            <v>350.06591641045259</v>
          </cell>
          <cell r="K145">
            <v>433.045165522209</v>
          </cell>
          <cell r="L145" t="e">
            <v>#VALUE!</v>
          </cell>
          <cell r="M145" t="e">
            <v>#VALUE!</v>
          </cell>
          <cell r="N145" t="e">
            <v>#VALUE!</v>
          </cell>
        </row>
        <row r="146">
          <cell r="A146" t="str">
            <v>Net Interest</v>
          </cell>
          <cell r="B146">
            <v>-6.4350000000000005</v>
          </cell>
          <cell r="C146">
            <v>-8.3680000000000003</v>
          </cell>
          <cell r="D146">
            <v>7.620000000000001</v>
          </cell>
          <cell r="E146">
            <v>32.79</v>
          </cell>
          <cell r="F146">
            <v>50.586000000000006</v>
          </cell>
          <cell r="G146">
            <v>53.460999999999999</v>
          </cell>
          <cell r="H146">
            <v>52.421999999999997</v>
          </cell>
          <cell r="I146">
            <v>74.3</v>
          </cell>
          <cell r="J146">
            <v>89.61404640323785</v>
          </cell>
          <cell r="K146">
            <v>106.88564428565839</v>
          </cell>
          <cell r="L146" t="e">
            <v>#VALUE!</v>
          </cell>
          <cell r="M146" t="e">
            <v>#VALUE!</v>
          </cell>
          <cell r="N146" t="e">
            <v>#VALUE!</v>
          </cell>
        </row>
        <row r="147">
          <cell r="A147" t="str">
            <v>Net Other Non-Operating Items</v>
          </cell>
          <cell r="B147">
            <v>0.11000000000000001</v>
          </cell>
          <cell r="C147">
            <v>-2.1179999999999999</v>
          </cell>
          <cell r="D147">
            <v>-8.9009999999999998</v>
          </cell>
          <cell r="E147">
            <v>-3.1469999999999998</v>
          </cell>
          <cell r="F147">
            <v>-49.092999999999996</v>
          </cell>
          <cell r="G147">
            <v>25.719000000000001</v>
          </cell>
          <cell r="H147">
            <v>44.018999999999998</v>
          </cell>
          <cell r="I147">
            <v>37.9</v>
          </cell>
          <cell r="J147">
            <v>29.5</v>
          </cell>
          <cell r="K147">
            <v>29.5</v>
          </cell>
          <cell r="L147" t="e">
            <v>#VALUE!</v>
          </cell>
          <cell r="M147" t="e">
            <v>#VALUE!</v>
          </cell>
          <cell r="N147" t="e">
            <v>#VALUE!</v>
          </cell>
        </row>
        <row r="148">
          <cell r="A148" t="str">
            <v>Profit Before Tax</v>
          </cell>
          <cell r="B148">
            <v>29.558000000000035</v>
          </cell>
          <cell r="C148">
            <v>49.282000000000039</v>
          </cell>
          <cell r="D148">
            <v>96.421999999999997</v>
          </cell>
          <cell r="E148">
            <v>127.49200000000005</v>
          </cell>
          <cell r="F148">
            <v>130.22234136000003</v>
          </cell>
          <cell r="G148">
            <v>255.97700000000003</v>
          </cell>
          <cell r="H148">
            <v>335.88000000000011</v>
          </cell>
          <cell r="I148">
            <v>416.00000000000006</v>
          </cell>
          <cell r="J148">
            <v>469.17996281369045</v>
          </cell>
          <cell r="K148">
            <v>569.43080980786738</v>
          </cell>
          <cell r="L148" t="e">
            <v>#VALUE!</v>
          </cell>
          <cell r="M148" t="e">
            <v>#VALUE!</v>
          </cell>
          <cell r="N148" t="e">
            <v>#VALUE!</v>
          </cell>
        </row>
        <row r="149">
          <cell r="A149" t="str">
            <v>Tax</v>
          </cell>
          <cell r="B149">
            <v>-3.944</v>
          </cell>
          <cell r="C149">
            <v>-6.0979999999999999</v>
          </cell>
          <cell r="D149">
            <v>-14.013999999999999</v>
          </cell>
          <cell r="E149">
            <v>-15.124000000000001</v>
          </cell>
          <cell r="F149">
            <v>-35.573</v>
          </cell>
          <cell r="G149">
            <v>-47.253</v>
          </cell>
          <cell r="H149">
            <v>-78.692999999999998</v>
          </cell>
          <cell r="I149">
            <v>-95.9</v>
          </cell>
          <cell r="J149">
            <v>-113.86252492313578</v>
          </cell>
          <cell r="K149">
            <v>-138.75629965666272</v>
          </cell>
          <cell r="L149" t="e">
            <v>#VALUE!</v>
          </cell>
          <cell r="M149" t="e">
            <v>#VALUE!</v>
          </cell>
          <cell r="N149" t="e">
            <v>#VALUE!</v>
          </cell>
        </row>
        <row r="150">
          <cell r="A150" t="str">
            <v>Minorities And Associates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 t="e">
            <v>#VALUE!</v>
          </cell>
          <cell r="M150" t="e">
            <v>#VALUE!</v>
          </cell>
          <cell r="N150" t="e">
            <v>#VALUE!</v>
          </cell>
        </row>
        <row r="151">
          <cell r="A151" t="str">
            <v>Extraordinary Item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 t="e">
            <v>#VALUE!</v>
          </cell>
          <cell r="M151" t="e">
            <v>#VALUE!</v>
          </cell>
          <cell r="N151" t="e">
            <v>#VALUE!</v>
          </cell>
        </row>
        <row r="152">
          <cell r="A152" t="str">
            <v>Other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 t="e">
            <v>#VALUE!</v>
          </cell>
          <cell r="M152" t="e">
            <v>#VALUE!</v>
          </cell>
          <cell r="N152" t="e">
            <v>#VALUE!</v>
          </cell>
        </row>
        <row r="153">
          <cell r="A153" t="str">
            <v>Net Profit</v>
          </cell>
          <cell r="B153">
            <v>25.614000000000036</v>
          </cell>
          <cell r="C153">
            <v>43.18400000000004</v>
          </cell>
          <cell r="D153">
            <v>82.408000000000001</v>
          </cell>
          <cell r="E153">
            <v>112.36800000000005</v>
          </cell>
          <cell r="F153">
            <v>94.649341360000022</v>
          </cell>
          <cell r="G153">
            <v>208.72400000000005</v>
          </cell>
          <cell r="H153">
            <v>257.18700000000013</v>
          </cell>
          <cell r="I153">
            <v>320.10000000000002</v>
          </cell>
          <cell r="J153">
            <v>355.31743789055469</v>
          </cell>
          <cell r="K153">
            <v>430.67451015120469</v>
          </cell>
          <cell r="L153" t="e">
            <v>#VALUE!</v>
          </cell>
          <cell r="M153" t="e">
            <v>#VALUE!</v>
          </cell>
          <cell r="N153" t="e">
            <v>#VALUE!</v>
          </cell>
        </row>
        <row r="154">
          <cell r="A154" t="str">
            <v>Global Cash Flow</v>
          </cell>
        </row>
        <row r="155">
          <cell r="A155" t="str">
            <v>EBIT</v>
          </cell>
          <cell r="B155">
            <v>35.883000000000038</v>
          </cell>
          <cell r="C155">
            <v>59.768000000000043</v>
          </cell>
          <cell r="D155">
            <v>97.703000000000003</v>
          </cell>
          <cell r="E155">
            <v>97.849000000000046</v>
          </cell>
          <cell r="F155">
            <v>128.72934136000001</v>
          </cell>
          <cell r="G155">
            <v>176.797</v>
          </cell>
          <cell r="H155">
            <v>239.43900000000008</v>
          </cell>
          <cell r="I155">
            <v>303.80000000000007</v>
          </cell>
          <cell r="J155">
            <v>350.06591641045259</v>
          </cell>
          <cell r="K155">
            <v>433.045165522209</v>
          </cell>
          <cell r="L155" t="e">
            <v>#VALUE!</v>
          </cell>
          <cell r="M155" t="e">
            <v>#VALUE!</v>
          </cell>
          <cell r="N155" t="e">
            <v>#VALUE!</v>
          </cell>
        </row>
        <row r="156">
          <cell r="A156" t="str">
            <v>Depreciation</v>
          </cell>
          <cell r="B156">
            <v>11.683999999999999</v>
          </cell>
          <cell r="C156">
            <v>11.228</v>
          </cell>
          <cell r="D156">
            <v>13.927</v>
          </cell>
          <cell r="E156">
            <v>20.957999999999998</v>
          </cell>
          <cell r="F156">
            <v>22.385000000000002</v>
          </cell>
          <cell r="G156">
            <v>22.829000000000001</v>
          </cell>
          <cell r="H156">
            <v>31.600999999999999</v>
          </cell>
          <cell r="I156">
            <v>42.9</v>
          </cell>
          <cell r="J156">
            <v>55.42261552534903</v>
          </cell>
          <cell r="K156">
            <v>67.551185360805633</v>
          </cell>
          <cell r="L156" t="e">
            <v>#VALUE!</v>
          </cell>
          <cell r="M156" t="e">
            <v>#VALUE!</v>
          </cell>
          <cell r="N156" t="e">
            <v>#VALUE!</v>
          </cell>
        </row>
        <row r="157">
          <cell r="A157" t="str">
            <v>Working Capital (Increase)</v>
          </cell>
          <cell r="B157" t="e">
            <v>#REF!</v>
          </cell>
          <cell r="C157">
            <v>-7.0240000000000062</v>
          </cell>
          <cell r="D157">
            <v>14.022000000000014</v>
          </cell>
          <cell r="E157">
            <v>8.992000000000008</v>
          </cell>
          <cell r="F157">
            <v>-48.26400000000001</v>
          </cell>
          <cell r="G157">
            <v>136.10199999999995</v>
          </cell>
          <cell r="H157">
            <v>256.13200000000001</v>
          </cell>
          <cell r="I157">
            <v>-9.3239999999999554</v>
          </cell>
          <cell r="J157">
            <v>-135.06128395754041</v>
          </cell>
          <cell r="K157">
            <v>42.295046013647948</v>
          </cell>
          <cell r="L157" t="e">
            <v>#VALUE!</v>
          </cell>
          <cell r="M157" t="e">
            <v>#VALUE!</v>
          </cell>
          <cell r="N157" t="e">
            <v>#VALUE!</v>
          </cell>
        </row>
        <row r="158">
          <cell r="A158" t="str">
            <v>Other (Operating)</v>
          </cell>
          <cell r="B158" t="e">
            <v>#REF!</v>
          </cell>
          <cell r="C158">
            <v>-3.816999999999986</v>
          </cell>
          <cell r="D158">
            <v>-12.313000000000033</v>
          </cell>
          <cell r="E158">
            <v>25.653000000000031</v>
          </cell>
          <cell r="F158">
            <v>-35.601000000000028</v>
          </cell>
          <cell r="G158">
            <v>39.414061252053841</v>
          </cell>
          <cell r="H158">
            <v>0.52353507056403714</v>
          </cell>
          <cell r="I158">
            <v>6.1727315118423363</v>
          </cell>
          <cell r="J158">
            <v>-41.643241719835032</v>
          </cell>
          <cell r="K158">
            <v>-17.84246429160585</v>
          </cell>
          <cell r="L158" t="e">
            <v>#VALUE!</v>
          </cell>
          <cell r="M158" t="e">
            <v>#VALUE!</v>
          </cell>
          <cell r="N158" t="e">
            <v>#VALUE!</v>
          </cell>
        </row>
        <row r="159">
          <cell r="A159" t="str">
            <v>Operational Cash Flow</v>
          </cell>
          <cell r="B159">
            <v>49.96600000000003</v>
          </cell>
          <cell r="C159">
            <v>60.155000000000051</v>
          </cell>
          <cell r="D159">
            <v>113.33899999999998</v>
          </cell>
          <cell r="E159">
            <v>153.45200000000008</v>
          </cell>
          <cell r="F159">
            <v>67.249341359999974</v>
          </cell>
          <cell r="G159">
            <v>375.14206125205379</v>
          </cell>
          <cell r="H159">
            <v>527.69553507056412</v>
          </cell>
          <cell r="I159">
            <v>343.54873151184245</v>
          </cell>
          <cell r="J159">
            <v>228.78400625842616</v>
          </cell>
          <cell r="K159">
            <v>525.04893260505673</v>
          </cell>
          <cell r="L159" t="e">
            <v>#VALUE!</v>
          </cell>
          <cell r="M159" t="e">
            <v>#VALUE!</v>
          </cell>
          <cell r="N159" t="e">
            <v>#VALUE!</v>
          </cell>
        </row>
        <row r="160">
          <cell r="A160" t="str">
            <v>Interest Paid</v>
          </cell>
          <cell r="B160">
            <v>-6.4350000000000005</v>
          </cell>
          <cell r="C160">
            <v>-8.3680000000000003</v>
          </cell>
          <cell r="D160">
            <v>7.620000000000001</v>
          </cell>
          <cell r="E160">
            <v>32.79</v>
          </cell>
          <cell r="F160">
            <v>50.586000000000006</v>
          </cell>
          <cell r="G160">
            <v>53.460999999999999</v>
          </cell>
          <cell r="H160">
            <v>52.421999999999997</v>
          </cell>
          <cell r="I160">
            <v>74.3</v>
          </cell>
          <cell r="J160">
            <v>89.61404640323785</v>
          </cell>
          <cell r="K160">
            <v>106.88564428565839</v>
          </cell>
          <cell r="L160" t="e">
            <v>#VALUE!</v>
          </cell>
          <cell r="M160" t="e">
            <v>#VALUE!</v>
          </cell>
          <cell r="N160" t="e">
            <v>#VALUE!</v>
          </cell>
        </row>
        <row r="161">
          <cell r="A161" t="str">
            <v>Dividends Paid</v>
          </cell>
          <cell r="B161">
            <v>0</v>
          </cell>
          <cell r="C161">
            <v>0</v>
          </cell>
          <cell r="D161">
            <v>0</v>
          </cell>
          <cell r="E161">
            <v>-17.5</v>
          </cell>
          <cell r="F161">
            <v>-35</v>
          </cell>
          <cell r="G161">
            <v>-28</v>
          </cell>
          <cell r="H161">
            <v>-73.298295000000024</v>
          </cell>
          <cell r="I161">
            <v>-64.02000000000001</v>
          </cell>
          <cell r="J161">
            <v>-71.063487578110937</v>
          </cell>
          <cell r="K161">
            <v>-86.134902030240937</v>
          </cell>
          <cell r="L161" t="e">
            <v>#VALUE!</v>
          </cell>
          <cell r="M161" t="e">
            <v>#VALUE!</v>
          </cell>
          <cell r="N161" t="e">
            <v>#VALUE!</v>
          </cell>
        </row>
        <row r="162">
          <cell r="A162" t="str">
            <v>Tax Paid</v>
          </cell>
          <cell r="B162">
            <v>-3.944</v>
          </cell>
          <cell r="C162">
            <v>-6.0979999999999999</v>
          </cell>
          <cell r="D162">
            <v>-14.013999999999999</v>
          </cell>
          <cell r="E162">
            <v>-15.124000000000001</v>
          </cell>
          <cell r="F162">
            <v>-35.573</v>
          </cell>
          <cell r="G162">
            <v>-47.253</v>
          </cell>
          <cell r="H162">
            <v>-78.692999999999998</v>
          </cell>
          <cell r="I162">
            <v>-95.9</v>
          </cell>
          <cell r="J162">
            <v>-113.86252492313578</v>
          </cell>
          <cell r="K162">
            <v>-138.75629965666272</v>
          </cell>
          <cell r="L162" t="e">
            <v>#VALUE!</v>
          </cell>
          <cell r="M162" t="e">
            <v>#VALUE!</v>
          </cell>
          <cell r="N162" t="e">
            <v>#VALUE!</v>
          </cell>
        </row>
        <row r="163">
          <cell r="A163" t="str">
            <v>Capital Expenditure</v>
          </cell>
          <cell r="B163">
            <v>-35.450000000000003</v>
          </cell>
          <cell r="C163">
            <v>-70.950999999999993</v>
          </cell>
          <cell r="D163">
            <v>-145.44399999999999</v>
          </cell>
          <cell r="E163">
            <v>-31.176000000000002</v>
          </cell>
          <cell r="F163">
            <v>81.714000000000013</v>
          </cell>
          <cell r="G163">
            <v>-71.869000000000028</v>
          </cell>
          <cell r="H163">
            <v>-122.48600000000002</v>
          </cell>
          <cell r="I163">
            <v>-253.08599999999996</v>
          </cell>
          <cell r="J163">
            <v>-160.84780000000003</v>
          </cell>
          <cell r="K163">
            <v>-167.54042222222216</v>
          </cell>
          <cell r="L163" t="e">
            <v>#VALUE!</v>
          </cell>
          <cell r="M163" t="e">
            <v>#VALUE!</v>
          </cell>
          <cell r="N163" t="e">
            <v>#VALUE!</v>
          </cell>
        </row>
        <row r="164">
          <cell r="A164" t="str">
            <v>Net Acquisitions/Disposals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 t="e">
            <v>#VALUE!</v>
          </cell>
          <cell r="M164" t="e">
            <v>#VALUE!</v>
          </cell>
          <cell r="N164" t="e">
            <v>#VALUE!</v>
          </cell>
        </row>
        <row r="165">
          <cell r="A165" t="str">
            <v>Other</v>
          </cell>
          <cell r="B165" t="e">
            <v>#REF!</v>
          </cell>
          <cell r="C165">
            <v>12.890999999999948</v>
          </cell>
          <cell r="D165">
            <v>4.4170000000000016</v>
          </cell>
          <cell r="E165">
            <v>-18.031000000000134</v>
          </cell>
          <cell r="F165">
            <v>-30.091999999999814</v>
          </cell>
          <cell r="G165">
            <v>-5.5318612520538863</v>
          </cell>
          <cell r="H165">
            <v>54.688218569435776</v>
          </cell>
          <cell r="I165">
            <v>17.195268488157524</v>
          </cell>
          <cell r="J165">
            <v>158.2269199205285</v>
          </cell>
          <cell r="K165">
            <v>58.335833997978796</v>
          </cell>
          <cell r="L165" t="e">
            <v>#VALUE!</v>
          </cell>
          <cell r="M165" t="e">
            <v>#VALUE!</v>
          </cell>
          <cell r="N165" t="e">
            <v>#VALUE!</v>
          </cell>
        </row>
        <row r="166">
          <cell r="A166" t="str">
            <v>Share Issues</v>
          </cell>
          <cell r="B166">
            <v>0</v>
          </cell>
          <cell r="C166">
            <v>28</v>
          </cell>
          <cell r="D166">
            <v>256</v>
          </cell>
          <cell r="E166">
            <v>0</v>
          </cell>
          <cell r="F166">
            <v>0</v>
          </cell>
          <cell r="G166">
            <v>0</v>
          </cell>
          <cell r="H166">
            <v>-2.4909999999999997</v>
          </cell>
          <cell r="I166">
            <v>-0.60900000000000176</v>
          </cell>
          <cell r="J166">
            <v>3.1000000000000014</v>
          </cell>
          <cell r="K166">
            <v>0</v>
          </cell>
          <cell r="L166" t="e">
            <v>#VALUE!</v>
          </cell>
          <cell r="M166" t="e">
            <v>#VALUE!</v>
          </cell>
          <cell r="N166" t="e">
            <v>#VALUE!</v>
          </cell>
        </row>
        <row r="167">
          <cell r="A167" t="str">
            <v>Increase (Decrease) In Net Debt</v>
          </cell>
          <cell r="B167" t="e">
            <v>#REF!</v>
          </cell>
          <cell r="C167">
            <v>-15.629000000000005</v>
          </cell>
          <cell r="D167">
            <v>-221.91800000000001</v>
          </cell>
          <cell r="E167">
            <v>-104.41099999999994</v>
          </cell>
          <cell r="F167">
            <v>-98.884341360000178</v>
          </cell>
          <cell r="G167">
            <v>-275.94919999999991</v>
          </cell>
          <cell r="H167">
            <v>-357.83745863999991</v>
          </cell>
          <cell r="I167">
            <v>-21.429000000000087</v>
          </cell>
          <cell r="J167">
            <v>-133.95116008094578</v>
          </cell>
          <cell r="K167">
            <v>-297.83878697956811</v>
          </cell>
          <cell r="L167" t="e">
            <v>#VALUE!</v>
          </cell>
          <cell r="M167" t="e">
            <v>#VALUE!</v>
          </cell>
          <cell r="N167" t="e">
            <v>#VALUE!</v>
          </cell>
        </row>
        <row r="168">
          <cell r="A168" t="str">
            <v>Global Balance Sheet</v>
          </cell>
        </row>
        <row r="169">
          <cell r="A169" t="str">
            <v>Net Tangible Fixed Assets</v>
          </cell>
          <cell r="B169">
            <v>195.12</v>
          </cell>
          <cell r="C169">
            <v>299.03399999999999</v>
          </cell>
          <cell r="D169">
            <v>400</v>
          </cell>
          <cell r="E169">
            <v>487.62801179999997</v>
          </cell>
          <cell r="F169">
            <v>440.72399999999999</v>
          </cell>
          <cell r="G169">
            <v>448.05200000000002</v>
          </cell>
          <cell r="H169">
            <v>492.34300000000007</v>
          </cell>
          <cell r="I169">
            <v>805</v>
          </cell>
          <cell r="J169">
            <v>855.73202047465077</v>
          </cell>
          <cell r="K169">
            <v>970.49824755828956</v>
          </cell>
          <cell r="L169" t="e">
            <v>#VALUE!</v>
          </cell>
          <cell r="M169" t="e">
            <v>#VALUE!</v>
          </cell>
          <cell r="N169" t="e">
            <v>#VALUE!</v>
          </cell>
        </row>
        <row r="170">
          <cell r="A170" t="str">
            <v>Net Intangible Fixed Asset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 t="e">
            <v>#VALUE!</v>
          </cell>
          <cell r="M170" t="e">
            <v>#VALUE!</v>
          </cell>
          <cell r="N170" t="e">
            <v>#VALUE!</v>
          </cell>
        </row>
        <row r="171">
          <cell r="A171" t="str">
            <v>Investments/Other Assets</v>
          </cell>
          <cell r="B171">
            <v>4.99</v>
          </cell>
          <cell r="C171">
            <v>1.113</v>
          </cell>
          <cell r="D171">
            <v>20.788</v>
          </cell>
          <cell r="E171">
            <v>16.111000000000001</v>
          </cell>
          <cell r="F171">
            <v>8.8680000000000003</v>
          </cell>
          <cell r="G171">
            <v>5.1970000000000001</v>
          </cell>
          <cell r="H171">
            <v>9.3979999999999997</v>
          </cell>
          <cell r="I171">
            <v>8.9</v>
          </cell>
          <cell r="J171">
            <v>16.111000000000001</v>
          </cell>
          <cell r="K171">
            <v>16.111000000000001</v>
          </cell>
          <cell r="L171" t="e">
            <v>#VALUE!</v>
          </cell>
          <cell r="M171" t="e">
            <v>#VALUE!</v>
          </cell>
          <cell r="N171" t="e">
            <v>#VALUE!</v>
          </cell>
        </row>
        <row r="172">
          <cell r="A172" t="str">
            <v>Net Working Capital</v>
          </cell>
          <cell r="B172">
            <v>-16.163999999999994</v>
          </cell>
          <cell r="C172">
            <v>-9.1399999999999881</v>
          </cell>
          <cell r="D172">
            <v>-23.162000000000003</v>
          </cell>
          <cell r="E172">
            <v>-32.154000000000011</v>
          </cell>
          <cell r="F172">
            <v>16.109999999999996</v>
          </cell>
          <cell r="G172">
            <v>-119.99199999999996</v>
          </cell>
          <cell r="H172">
            <v>-376.12399999999997</v>
          </cell>
          <cell r="I172">
            <v>-366.8</v>
          </cell>
          <cell r="J172">
            <v>-231.7387160424596</v>
          </cell>
          <cell r="K172">
            <v>-274.03376205610755</v>
          </cell>
          <cell r="L172" t="e">
            <v>#VALUE!</v>
          </cell>
          <cell r="M172" t="e">
            <v>#VALUE!</v>
          </cell>
          <cell r="N172" t="e">
            <v>#VALUE!</v>
          </cell>
        </row>
        <row r="173">
          <cell r="A173" t="str">
            <v>Net Capital Employed</v>
          </cell>
          <cell r="B173">
            <v>183.94600000000003</v>
          </cell>
          <cell r="C173">
            <v>291.00700000000001</v>
          </cell>
          <cell r="D173">
            <v>397.62600000000003</v>
          </cell>
          <cell r="E173">
            <v>471.58501179999996</v>
          </cell>
          <cell r="F173">
            <v>465.702</v>
          </cell>
          <cell r="G173">
            <v>333.25700000000006</v>
          </cell>
          <cell r="H173">
            <v>125.61700000000013</v>
          </cell>
          <cell r="I173">
            <v>447.09999999999997</v>
          </cell>
          <cell r="J173">
            <v>640.10430443219116</v>
          </cell>
          <cell r="K173">
            <v>712.575485502182</v>
          </cell>
          <cell r="L173" t="e">
            <v>#VALUE!</v>
          </cell>
          <cell r="M173" t="e">
            <v>#VALUE!</v>
          </cell>
          <cell r="N173" t="e">
            <v>#VALUE!</v>
          </cell>
        </row>
        <row r="174">
          <cell r="A174" t="str">
            <v>Net Cash (Debt)</v>
          </cell>
          <cell r="B174">
            <v>-42.858000000000004</v>
          </cell>
          <cell r="C174">
            <v>-27.228999999999999</v>
          </cell>
          <cell r="D174">
            <v>194.68900000000002</v>
          </cell>
          <cell r="E174">
            <v>299.09999999999997</v>
          </cell>
          <cell r="F174">
            <v>397.98434136000014</v>
          </cell>
          <cell r="G174">
            <v>673.93354136000005</v>
          </cell>
          <cell r="H174">
            <v>1031.771</v>
          </cell>
          <cell r="I174">
            <v>1053.2</v>
          </cell>
          <cell r="J174">
            <v>1187.1511600809458</v>
          </cell>
          <cell r="K174">
            <v>1484.9899470605139</v>
          </cell>
          <cell r="L174" t="e">
            <v>#VALUE!</v>
          </cell>
          <cell r="M174" t="e">
            <v>#VALUE!</v>
          </cell>
          <cell r="N174" t="e">
            <v>#VALUE!</v>
          </cell>
        </row>
        <row r="175">
          <cell r="A175" t="str">
            <v>Provisions</v>
          </cell>
          <cell r="B175">
            <v>-73.819000000000003</v>
          </cell>
          <cell r="C175">
            <v>-125.328</v>
          </cell>
          <cell r="D175">
            <v>-115.426</v>
          </cell>
          <cell r="E175">
            <v>-198.958</v>
          </cell>
          <cell r="F175">
            <v>-232.18700000000001</v>
          </cell>
          <cell r="G175">
            <v>-225.61</v>
          </cell>
          <cell r="H175">
            <v>-194.95499999999998</v>
          </cell>
          <cell r="I175">
            <v>-322.33199999999999</v>
          </cell>
          <cell r="J175">
            <v>-258.37299999999993</v>
          </cell>
          <cell r="K175">
            <v>-285.20878888888876</v>
          </cell>
          <cell r="L175" t="e">
            <v>#VALUE!</v>
          </cell>
          <cell r="M175" t="e">
            <v>#VALUE!</v>
          </cell>
          <cell r="N175" t="e">
            <v>#VALUE!</v>
          </cell>
        </row>
        <row r="176">
          <cell r="A176" t="str">
            <v>Other Liabilitie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 t="e">
            <v>#VALUE!</v>
          </cell>
          <cell r="M176" t="e">
            <v>#VALUE!</v>
          </cell>
          <cell r="N176" t="e">
            <v>#VALUE!</v>
          </cell>
        </row>
        <row r="177">
          <cell r="A177" t="str">
            <v>Total Equity</v>
          </cell>
          <cell r="B177">
            <v>67.26900000000002</v>
          </cell>
          <cell r="C177">
            <v>138.45000000000002</v>
          </cell>
          <cell r="D177">
            <v>476.88900000000007</v>
          </cell>
          <cell r="E177">
            <v>571.72701180000001</v>
          </cell>
          <cell r="F177">
            <v>631.49934136000013</v>
          </cell>
          <cell r="G177">
            <v>781.5805413600001</v>
          </cell>
          <cell r="H177">
            <v>962.43300000000022</v>
          </cell>
          <cell r="I177">
            <v>1177.9679999999998</v>
          </cell>
          <cell r="J177">
            <v>1568.8824645131372</v>
          </cell>
          <cell r="K177">
            <v>1912.3566436738074</v>
          </cell>
          <cell r="L177" t="e">
            <v>#VALUE!</v>
          </cell>
          <cell r="M177" t="e">
            <v>#VALUE!</v>
          </cell>
          <cell r="N177" t="e">
            <v>#VALUE!</v>
          </cell>
        </row>
        <row r="178">
          <cell r="A178" t="str">
            <v>Minority Interests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 t="e">
            <v>#VALUE!</v>
          </cell>
          <cell r="M178" t="e">
            <v>#VALUE!</v>
          </cell>
          <cell r="N178" t="e">
            <v>#VALUE!</v>
          </cell>
        </row>
        <row r="179">
          <cell r="A179" t="str">
            <v>Shareholders Funds</v>
          </cell>
          <cell r="B179">
            <v>67.26900000000002</v>
          </cell>
          <cell r="C179">
            <v>138.45000000000002</v>
          </cell>
          <cell r="D179">
            <v>476.88900000000007</v>
          </cell>
          <cell r="E179">
            <v>571.72701180000001</v>
          </cell>
          <cell r="F179">
            <v>631.49934136000013</v>
          </cell>
          <cell r="G179">
            <v>781.5805413600001</v>
          </cell>
          <cell r="H179">
            <v>962.43300000000022</v>
          </cell>
          <cell r="I179">
            <v>1177.9679999999998</v>
          </cell>
          <cell r="J179">
            <v>1568.8824645131372</v>
          </cell>
          <cell r="K179">
            <v>1912.3566436738074</v>
          </cell>
          <cell r="L179" t="e">
            <v>#VALUE!</v>
          </cell>
          <cell r="M179" t="e">
            <v>#VALUE!</v>
          </cell>
          <cell r="N179" t="e">
            <v>#VALUE!</v>
          </cell>
        </row>
        <row r="180">
          <cell r="A180" t="str">
            <v>Global Enterprise Value Data</v>
          </cell>
        </row>
        <row r="181">
          <cell r="A181" t="str">
            <v>Core Sales</v>
          </cell>
          <cell r="B181">
            <v>409.16</v>
          </cell>
          <cell r="C181">
            <v>630.61</v>
          </cell>
          <cell r="D181">
            <v>865.60400000000004</v>
          </cell>
          <cell r="E181">
            <v>1131.4480000000001</v>
          </cell>
          <cell r="F181">
            <v>1297.6199999999999</v>
          </cell>
          <cell r="G181">
            <v>1654.2929999999999</v>
          </cell>
          <cell r="H181">
            <v>2363.3690000000001</v>
          </cell>
          <cell r="I181">
            <v>2878</v>
          </cell>
          <cell r="J181">
            <v>3694.8410350232689</v>
          </cell>
          <cell r="K181">
            <v>4503.412357387042</v>
          </cell>
          <cell r="L181" t="e">
            <v>#VALUE!</v>
          </cell>
          <cell r="M181" t="e">
            <v>#VALUE!</v>
          </cell>
          <cell r="N181" t="e">
            <v>#VALUE!</v>
          </cell>
        </row>
        <row r="182">
          <cell r="A182" t="str">
            <v>Core EBIT</v>
          </cell>
          <cell r="B182">
            <v>35.883000000000038</v>
          </cell>
          <cell r="C182">
            <v>59.768000000000043</v>
          </cell>
          <cell r="D182">
            <v>97.703000000000003</v>
          </cell>
          <cell r="E182">
            <v>97.849000000000046</v>
          </cell>
          <cell r="F182">
            <v>128.72934136000001</v>
          </cell>
          <cell r="G182">
            <v>176.797</v>
          </cell>
          <cell r="H182">
            <v>239.43900000000008</v>
          </cell>
          <cell r="I182">
            <v>303.80000000000007</v>
          </cell>
          <cell r="J182">
            <v>350.06591641045259</v>
          </cell>
          <cell r="K182">
            <v>433.045165522209</v>
          </cell>
          <cell r="L182" t="e">
            <v>#VALUE!</v>
          </cell>
          <cell r="M182" t="e">
            <v>#VALUE!</v>
          </cell>
          <cell r="N182" t="e">
            <v>#VALUE!</v>
          </cell>
        </row>
        <row r="184">
          <cell r="A184" t="str">
            <v>Core EBITDA</v>
          </cell>
          <cell r="B184">
            <v>47.567000000000036</v>
          </cell>
          <cell r="C184">
            <v>70.996000000000038</v>
          </cell>
          <cell r="D184">
            <v>111.63</v>
          </cell>
          <cell r="E184">
            <v>118.80700000000004</v>
          </cell>
          <cell r="F184">
            <v>151.11434136</v>
          </cell>
          <cell r="G184">
            <v>199.626</v>
          </cell>
          <cell r="H184">
            <v>271.04000000000008</v>
          </cell>
          <cell r="I184">
            <v>346.70000000000005</v>
          </cell>
          <cell r="J184">
            <v>405.48853193580163</v>
          </cell>
          <cell r="K184">
            <v>500.59635088301462</v>
          </cell>
          <cell r="L184" t="e">
            <v>#VALUE!</v>
          </cell>
          <cell r="M184" t="e">
            <v>#VALUE!</v>
          </cell>
          <cell r="N184" t="e">
            <v>#VALUE!</v>
          </cell>
        </row>
        <row r="185">
          <cell r="A185" t="str">
            <v>Less : Maintenance Capital Expenditure</v>
          </cell>
          <cell r="B185">
            <v>-5.258</v>
          </cell>
          <cell r="C185">
            <v>-11.403</v>
          </cell>
          <cell r="D185">
            <v>-16.463999999999999</v>
          </cell>
          <cell r="E185">
            <v>-25.251000000000001</v>
          </cell>
          <cell r="F185">
            <v>-28.65</v>
          </cell>
          <cell r="G185">
            <v>-48.566000000000003</v>
          </cell>
          <cell r="H185">
            <v>-64.611000000000004</v>
          </cell>
          <cell r="I185">
            <v>-61.5</v>
          </cell>
          <cell r="J185">
            <v>-92.371025875581722</v>
          </cell>
          <cell r="K185">
            <v>-112.58530893467605</v>
          </cell>
          <cell r="L185" t="e">
            <v>#VALUE!</v>
          </cell>
          <cell r="M185" t="e">
            <v>#VALUE!</v>
          </cell>
          <cell r="N185" t="e">
            <v>#VALUE!</v>
          </cell>
        </row>
        <row r="186">
          <cell r="A186" t="str">
            <v>Less : Net Working Capital Inflation</v>
          </cell>
          <cell r="B186">
            <v>1.3739399999999997</v>
          </cell>
          <cell r="C186">
            <v>0.86829999999999885</v>
          </cell>
          <cell r="D186">
            <v>1.8529600000000002</v>
          </cell>
          <cell r="E186">
            <v>2.0578560000000006</v>
          </cell>
          <cell r="F186">
            <v>-9.3437999999999963</v>
          </cell>
          <cell r="G186">
            <v>28.798079999999988</v>
          </cell>
          <cell r="H186">
            <v>14.292711999999998</v>
          </cell>
          <cell r="I186">
            <v>40.347999999999999</v>
          </cell>
          <cell r="J186">
            <v>20.856484443821362</v>
          </cell>
          <cell r="K186">
            <v>27.403376205610755</v>
          </cell>
          <cell r="L186" t="e">
            <v>#VALUE!</v>
          </cell>
          <cell r="M186" t="e">
            <v>#VALUE!</v>
          </cell>
          <cell r="N186" t="e">
            <v>#VALUE!</v>
          </cell>
        </row>
        <row r="187">
          <cell r="A187" t="str">
            <v>Operating Free Cash Flow (OpFCF)</v>
          </cell>
          <cell r="B187">
            <v>43.682940000000031</v>
          </cell>
          <cell r="C187">
            <v>60.461300000000037</v>
          </cell>
          <cell r="D187">
            <v>97.018959999999993</v>
          </cell>
          <cell r="E187">
            <v>95.613856000000041</v>
          </cell>
          <cell r="F187">
            <v>113.12054135999999</v>
          </cell>
          <cell r="G187">
            <v>179.85808</v>
          </cell>
          <cell r="H187">
            <v>220.72171200000008</v>
          </cell>
          <cell r="I187">
            <v>325.54800000000006</v>
          </cell>
          <cell r="J187">
            <v>333.9739905040413</v>
          </cell>
          <cell r="K187">
            <v>415.41441815394933</v>
          </cell>
          <cell r="L187" t="e">
            <v>#VALUE!</v>
          </cell>
          <cell r="M187" t="e">
            <v>#VALUE!</v>
          </cell>
          <cell r="N187" t="e">
            <v>#VALUE!</v>
          </cell>
        </row>
        <row r="189">
          <cell r="A189" t="str">
            <v>Core Net Cash (Debt)</v>
          </cell>
          <cell r="B189" t="e">
            <v>#REF!</v>
          </cell>
          <cell r="C189">
            <v>-35.043500000000002</v>
          </cell>
          <cell r="D189">
            <v>83.730000000000018</v>
          </cell>
          <cell r="E189">
            <v>246.89449999999999</v>
          </cell>
          <cell r="F189">
            <v>348.54217068000003</v>
          </cell>
          <cell r="G189">
            <v>535.95894136000015</v>
          </cell>
          <cell r="H189">
            <v>852.85227067999995</v>
          </cell>
          <cell r="I189">
            <v>1042.4855</v>
          </cell>
          <cell r="J189">
            <v>1120.1755800404731</v>
          </cell>
          <cell r="K189">
            <v>1336.0705535707298</v>
          </cell>
          <cell r="L189" t="e">
            <v>#VALUE!</v>
          </cell>
          <cell r="M189" t="e">
            <v>#VALUE!</v>
          </cell>
          <cell r="N189" t="e">
            <v>#VALUE!</v>
          </cell>
        </row>
        <row r="190">
          <cell r="A190" t="str">
            <v>Peripheral Assets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 t="e">
            <v>#VALUE!</v>
          </cell>
          <cell r="M190" t="e">
            <v>#VALUE!</v>
          </cell>
          <cell r="N190" t="e">
            <v>#VALUE!</v>
          </cell>
        </row>
        <row r="191">
          <cell r="A191" t="str">
            <v>Pension Provisions etc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 t="e">
            <v>#VALUE!</v>
          </cell>
          <cell r="M191" t="e">
            <v>#VALUE!</v>
          </cell>
          <cell r="N191" t="e">
            <v>#VALUE!</v>
          </cell>
        </row>
        <row r="192">
          <cell r="A192" t="str">
            <v>Buy Out Of Minorities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 t="e">
            <v>#VALUE!</v>
          </cell>
          <cell r="M192" t="e">
            <v>#VALUE!</v>
          </cell>
          <cell r="N192" t="e">
            <v>#VALUE!</v>
          </cell>
        </row>
        <row r="195">
          <cell r="B195">
            <v>3860</v>
          </cell>
          <cell r="C195">
            <v>12069</v>
          </cell>
          <cell r="D195">
            <v>22670</v>
          </cell>
          <cell r="E195">
            <v>37859</v>
          </cell>
          <cell r="F195">
            <v>4398</v>
          </cell>
          <cell r="G195">
            <v>54288</v>
          </cell>
          <cell r="H195">
            <v>8571</v>
          </cell>
          <cell r="I195">
            <v>38209</v>
          </cell>
          <cell r="J195">
            <v>34751</v>
          </cell>
          <cell r="K195">
            <v>7531</v>
          </cell>
        </row>
        <row r="196">
          <cell r="B196">
            <v>39304</v>
          </cell>
          <cell r="C196">
            <v>35673</v>
          </cell>
          <cell r="D196">
            <v>7803</v>
          </cell>
          <cell r="E196">
            <v>60388</v>
          </cell>
          <cell r="F196">
            <v>9147</v>
          </cell>
          <cell r="G196">
            <v>17727</v>
          </cell>
          <cell r="H196">
            <v>30131</v>
          </cell>
          <cell r="I196">
            <v>31760</v>
          </cell>
          <cell r="J196">
            <v>28854</v>
          </cell>
          <cell r="K196">
            <v>61299</v>
          </cell>
        </row>
        <row r="314">
          <cell r="A314" t="str">
            <v>cu59.LastRow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7">
          <cell r="C7">
            <v>18.7</v>
          </cell>
          <cell r="D7">
            <v>22.1</v>
          </cell>
          <cell r="E7">
            <v>7.6</v>
          </cell>
          <cell r="F7">
            <v>3.2</v>
          </cell>
          <cell r="G7">
            <v>34.799999999999997</v>
          </cell>
          <cell r="H7">
            <v>35.200000000000003</v>
          </cell>
          <cell r="I7">
            <v>43.4</v>
          </cell>
          <cell r="J7">
            <v>31.7</v>
          </cell>
          <cell r="K7">
            <v>29.9</v>
          </cell>
          <cell r="L7">
            <v>50.5</v>
          </cell>
          <cell r="M7">
            <v>24.1</v>
          </cell>
          <cell r="N7">
            <v>31.7</v>
          </cell>
          <cell r="O7">
            <v>28.5</v>
          </cell>
          <cell r="P7">
            <v>34.1</v>
          </cell>
          <cell r="Q7">
            <v>29.3</v>
          </cell>
          <cell r="R7">
            <v>39.799999999999997</v>
          </cell>
          <cell r="S7">
            <v>23.5</v>
          </cell>
        </row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zdyprijdom"/>
      <sheetName val="JMN"/>
      <sheetName val="NHPP"/>
    </sheetNames>
    <sheetDataSet>
      <sheetData sheetId="0" refreshError="1"/>
      <sheetData sheetId="1">
        <row r="2">
          <cell r="C2">
            <v>10.394430782459963</v>
          </cell>
          <cell r="E2">
            <v>9.3016168174707587</v>
          </cell>
        </row>
        <row r="3">
          <cell r="C3">
            <v>11.286269027191437</v>
          </cell>
          <cell r="E3">
            <v>10.526848291105352</v>
          </cell>
        </row>
        <row r="4">
          <cell r="C4">
            <v>8.4228800087455085</v>
          </cell>
          <cell r="E4">
            <v>10.039762003161343</v>
          </cell>
        </row>
        <row r="5">
          <cell r="C5">
            <v>13.769361068594193</v>
          </cell>
          <cell r="E5">
            <v>11.502219432020098</v>
          </cell>
        </row>
        <row r="6">
          <cell r="C6">
            <v>11.591796510873763</v>
          </cell>
          <cell r="E6">
            <v>10.040758020631586</v>
          </cell>
        </row>
        <row r="7">
          <cell r="C7">
            <v>14.801107022831616</v>
          </cell>
          <cell r="E7">
            <v>10.301113392960772</v>
          </cell>
        </row>
        <row r="8">
          <cell r="C8">
            <v>10.7786898665656</v>
          </cell>
          <cell r="E8">
            <v>9.6713682242226753</v>
          </cell>
        </row>
        <row r="9">
          <cell r="C9">
            <v>12.350192248937546</v>
          </cell>
          <cell r="E9">
            <v>7.8051413765058584</v>
          </cell>
        </row>
        <row r="10">
          <cell r="C10">
            <v>9.7240465269630647</v>
          </cell>
          <cell r="E10">
            <v>6.2849400289515387</v>
          </cell>
        </row>
        <row r="11">
          <cell r="C11">
            <v>8.7769026937666723</v>
          </cell>
          <cell r="E11">
            <v>5.8728077170138704</v>
          </cell>
        </row>
        <row r="12">
          <cell r="C12">
            <v>9.727638980846848</v>
          </cell>
          <cell r="E12">
            <v>6.8220554779039873</v>
          </cell>
        </row>
        <row r="13">
          <cell r="C13">
            <v>2.4129277454256766</v>
          </cell>
          <cell r="E13">
            <v>7.2004573096132702</v>
          </cell>
        </row>
        <row r="14">
          <cell r="B14">
            <v>8.6423685234769039</v>
          </cell>
          <cell r="C14">
            <v>8.6423685234769039</v>
          </cell>
          <cell r="D14">
            <v>11.382514780244207</v>
          </cell>
          <cell r="E14">
            <v>11.382514780244207</v>
          </cell>
        </row>
        <row r="15">
          <cell r="B15">
            <v>6.0608440026195467</v>
          </cell>
          <cell r="D15">
            <v>11.328686620199534</v>
          </cell>
        </row>
        <row r="16">
          <cell r="B16">
            <v>7.3835697062899754</v>
          </cell>
          <cell r="D16">
            <v>8.7978169249384734</v>
          </cell>
        </row>
        <row r="17">
          <cell r="B17">
            <v>9.3624462328275655</v>
          </cell>
          <cell r="D17">
            <v>8.5810133274991074</v>
          </cell>
        </row>
      </sheetData>
      <sheetData sheetId="2">
        <row r="21">
          <cell r="D21">
            <v>10.404789053591784</v>
          </cell>
        </row>
        <row r="22">
          <cell r="D22">
            <v>8.6346863468634751</v>
          </cell>
        </row>
        <row r="23">
          <cell r="D23">
            <v>8.5978209379441068</v>
          </cell>
        </row>
        <row r="24">
          <cell r="D24">
            <v>7.8723404255319167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C6">
            <v>280.55182186000002</v>
          </cell>
          <cell r="F6">
            <v>272.82758272400002</v>
          </cell>
        </row>
        <row r="7">
          <cell r="C7">
            <v>283.06358630099999</v>
          </cell>
          <cell r="F7">
            <v>278.273628073</v>
          </cell>
        </row>
        <row r="8">
          <cell r="C8">
            <v>288.22808835699999</v>
          </cell>
          <cell r="F8">
            <v>290.91246370300001</v>
          </cell>
        </row>
        <row r="9">
          <cell r="C9">
            <v>292.99375922600001</v>
          </cell>
          <cell r="F9">
            <v>300.72647558900002</v>
          </cell>
        </row>
        <row r="10">
          <cell r="C10">
            <v>299.12183939800002</v>
          </cell>
          <cell r="F10">
            <v>317.94345613199999</v>
          </cell>
        </row>
        <row r="11">
          <cell r="C11">
            <v>302.26111670400002</v>
          </cell>
          <cell r="F11">
            <v>328.42644112699998</v>
          </cell>
        </row>
        <row r="12">
          <cell r="C12">
            <v>307.599040597</v>
          </cell>
          <cell r="F12">
            <v>341.63365394200002</v>
          </cell>
        </row>
        <row r="13">
          <cell r="C13">
            <v>308.88619901999999</v>
          </cell>
          <cell r="F13">
            <v>353.50479671599999</v>
          </cell>
        </row>
        <row r="14">
          <cell r="C14">
            <v>312.79915770600002</v>
          </cell>
          <cell r="F14">
            <v>365.86504306099999</v>
          </cell>
        </row>
        <row r="15">
          <cell r="C15">
            <v>316.45929023100001</v>
          </cell>
          <cell r="F15">
            <v>379.27444168900001</v>
          </cell>
        </row>
        <row r="16">
          <cell r="C16">
            <v>318.01457773099997</v>
          </cell>
          <cell r="F16">
            <v>387.36105904099998</v>
          </cell>
        </row>
        <row r="17">
          <cell r="C17">
            <v>318.68037703300001</v>
          </cell>
          <cell r="F17">
            <v>393.18016659099999</v>
          </cell>
        </row>
        <row r="18">
          <cell r="C18">
            <v>316.691077549</v>
          </cell>
          <cell r="F18">
            <v>393.697721183</v>
          </cell>
        </row>
        <row r="19">
          <cell r="C19">
            <v>318.15907156899999</v>
          </cell>
          <cell r="F19">
            <v>403.70531695800003</v>
          </cell>
        </row>
        <row r="20">
          <cell r="C20">
            <v>317.72255332600002</v>
          </cell>
          <cell r="F20">
            <v>413.40707565000002</v>
          </cell>
        </row>
        <row r="21">
          <cell r="C21">
            <v>325.61021996599999</v>
          </cell>
          <cell r="F21">
            <v>430.65643975299997</v>
          </cell>
        </row>
        <row r="22">
          <cell r="C22">
            <v>313.91113480400003</v>
          </cell>
          <cell r="F22">
            <v>434.66113858099999</v>
          </cell>
        </row>
      </sheetData>
      <sheetData sheetId="6">
        <row r="5">
          <cell r="C5">
            <v>138.19999999999999</v>
          </cell>
          <cell r="D5">
            <v>157.30000000000001</v>
          </cell>
        </row>
        <row r="6">
          <cell r="C6">
            <v>187.6</v>
          </cell>
          <cell r="D6">
            <v>208</v>
          </cell>
        </row>
        <row r="7">
          <cell r="C7">
            <v>204.8</v>
          </cell>
          <cell r="D7">
            <v>280.8</v>
          </cell>
        </row>
        <row r="8">
          <cell r="C8">
            <v>188.9</v>
          </cell>
          <cell r="D8">
            <v>352</v>
          </cell>
        </row>
        <row r="9">
          <cell r="C9">
            <v>187.3</v>
          </cell>
          <cell r="D9">
            <v>386.1</v>
          </cell>
        </row>
      </sheetData>
      <sheetData sheetId="7">
        <row r="10">
          <cell r="C10">
            <v>5.0999999999999996</v>
          </cell>
          <cell r="E10">
            <v>-0.3</v>
          </cell>
          <cell r="G10">
            <v>20.399999999999999</v>
          </cell>
        </row>
        <row r="11">
          <cell r="C11">
            <v>6</v>
          </cell>
          <cell r="E11">
            <v>-0.5</v>
          </cell>
          <cell r="G11">
            <v>20.8</v>
          </cell>
        </row>
        <row r="12">
          <cell r="C12">
            <v>7.8</v>
          </cell>
          <cell r="E12">
            <v>-4.9000000000000004</v>
          </cell>
          <cell r="G12">
            <v>23.6</v>
          </cell>
        </row>
        <row r="13">
          <cell r="C13">
            <v>8.5</v>
          </cell>
          <cell r="E13">
            <v>-0.7</v>
          </cell>
          <cell r="G13">
            <v>19.399999999999999</v>
          </cell>
        </row>
        <row r="14">
          <cell r="C14">
            <v>7</v>
          </cell>
          <cell r="E14">
            <v>2.1</v>
          </cell>
          <cell r="G14">
            <v>13.8</v>
          </cell>
        </row>
        <row r="15">
          <cell r="C15">
            <v>7.7</v>
          </cell>
          <cell r="E15">
            <v>8.9</v>
          </cell>
          <cell r="G15">
            <v>12.8</v>
          </cell>
        </row>
        <row r="16">
          <cell r="C16">
            <v>7.3</v>
          </cell>
          <cell r="E16">
            <v>2.5</v>
          </cell>
          <cell r="G16">
            <v>6.7</v>
          </cell>
        </row>
        <row r="17">
          <cell r="C17">
            <v>6.2</v>
          </cell>
          <cell r="E17">
            <v>3.9</v>
          </cell>
          <cell r="G17">
            <v>4.5</v>
          </cell>
        </row>
        <row r="18">
          <cell r="C18">
            <v>4</v>
          </cell>
          <cell r="E18">
            <v>1.1000000000000001</v>
          </cell>
          <cell r="G18">
            <v>-0.6</v>
          </cell>
        </row>
        <row r="19">
          <cell r="C19">
            <v>5.7</v>
          </cell>
          <cell r="E19">
            <v>-3.9</v>
          </cell>
          <cell r="G19">
            <v>-8.5</v>
          </cell>
        </row>
        <row r="20">
          <cell r="C20">
            <v>-2.2000000000000002</v>
          </cell>
          <cell r="E20">
            <v>-3.2</v>
          </cell>
          <cell r="G20">
            <v>-9.5</v>
          </cell>
        </row>
        <row r="21">
          <cell r="C21">
            <v>-0.3</v>
          </cell>
          <cell r="E21">
            <v>-1.1000000000000001</v>
          </cell>
          <cell r="G21">
            <v>-0.9</v>
          </cell>
        </row>
        <row r="22">
          <cell r="C22">
            <v>-1.6</v>
          </cell>
          <cell r="E22">
            <v>-2.7</v>
          </cell>
          <cell r="G22">
            <v>-2.5</v>
          </cell>
        </row>
        <row r="23">
          <cell r="C23">
            <v>-2.4</v>
          </cell>
          <cell r="E23">
            <v>-1.5</v>
          </cell>
          <cell r="G23">
            <v>-2.6</v>
          </cell>
        </row>
        <row r="24">
          <cell r="C24">
            <v>1.2</v>
          </cell>
          <cell r="E24">
            <v>1.7</v>
          </cell>
          <cell r="G24">
            <v>1.2</v>
          </cell>
        </row>
        <row r="25">
          <cell r="C25">
            <v>1.1000000000000001</v>
          </cell>
          <cell r="E25">
            <v>0.9</v>
          </cell>
          <cell r="G25">
            <v>-3.6</v>
          </cell>
        </row>
      </sheetData>
      <sheetData sheetId="8">
        <row r="5">
          <cell r="C5">
            <v>1.9</v>
          </cell>
        </row>
        <row r="6">
          <cell r="C6">
            <v>-1.6</v>
          </cell>
        </row>
        <row r="7">
          <cell r="C7">
            <v>-4.0999999999999996</v>
          </cell>
        </row>
        <row r="8">
          <cell r="C8">
            <v>-4.0999999999999996</v>
          </cell>
        </row>
        <row r="9">
          <cell r="C9">
            <v>-3.9</v>
          </cell>
        </row>
        <row r="10">
          <cell r="C10">
            <v>-5.7</v>
          </cell>
        </row>
        <row r="11">
          <cell r="C11">
            <v>-3.1</v>
          </cell>
        </row>
        <row r="12">
          <cell r="C12">
            <v>-8.6</v>
          </cell>
        </row>
        <row r="13">
          <cell r="C13">
            <v>-7.4</v>
          </cell>
        </row>
        <row r="14">
          <cell r="C14">
            <v>-8.8000000000000007</v>
          </cell>
        </row>
        <row r="15">
          <cell r="C15">
            <v>-11.4</v>
          </cell>
        </row>
        <row r="16">
          <cell r="C16">
            <v>-12</v>
          </cell>
        </row>
        <row r="17">
          <cell r="C17">
            <v>-11.7</v>
          </cell>
        </row>
        <row r="18">
          <cell r="C18">
            <v>-8.1999999999999993</v>
          </cell>
        </row>
        <row r="19">
          <cell r="C19">
            <v>-6.6</v>
          </cell>
        </row>
        <row r="20">
          <cell r="B20">
            <v>-8.3000000000000007</v>
          </cell>
          <cell r="C20">
            <v>-8.3000000000000007</v>
          </cell>
        </row>
        <row r="21">
          <cell r="B21">
            <v>-7.5</v>
          </cell>
          <cell r="C21">
            <v>-7.5</v>
          </cell>
        </row>
        <row r="22">
          <cell r="B22">
            <v>-6.2</v>
          </cell>
        </row>
        <row r="23">
          <cell r="B23">
            <v>-6</v>
          </cell>
        </row>
        <row r="24">
          <cell r="B24">
            <v>-6.1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>
        <row r="507">
          <cell r="E507">
            <v>13</v>
          </cell>
          <cell r="F507">
            <v>23</v>
          </cell>
        </row>
        <row r="508">
          <cell r="E508">
            <v>13</v>
          </cell>
          <cell r="F508">
            <v>23</v>
          </cell>
        </row>
        <row r="509">
          <cell r="E509">
            <v>13</v>
          </cell>
          <cell r="F509">
            <v>23</v>
          </cell>
        </row>
        <row r="510">
          <cell r="E510">
            <v>13</v>
          </cell>
          <cell r="F510">
            <v>23</v>
          </cell>
        </row>
        <row r="511">
          <cell r="E511">
            <v>13</v>
          </cell>
          <cell r="F511">
            <v>23</v>
          </cell>
        </row>
        <row r="512">
          <cell r="E512">
            <v>13</v>
          </cell>
          <cell r="F512">
            <v>23</v>
          </cell>
        </row>
        <row r="513">
          <cell r="E513">
            <v>13</v>
          </cell>
          <cell r="F513">
            <v>23</v>
          </cell>
        </row>
        <row r="514">
          <cell r="E514">
            <v>13</v>
          </cell>
          <cell r="F514">
            <v>23</v>
          </cell>
        </row>
        <row r="515">
          <cell r="E515">
            <v>13</v>
          </cell>
          <cell r="F515">
            <v>23</v>
          </cell>
        </row>
        <row r="516">
          <cell r="E516">
            <v>13</v>
          </cell>
          <cell r="F516">
            <v>23</v>
          </cell>
        </row>
        <row r="517">
          <cell r="E517">
            <v>13</v>
          </cell>
          <cell r="F517">
            <v>23</v>
          </cell>
        </row>
        <row r="518">
          <cell r="E518">
            <v>13</v>
          </cell>
          <cell r="F518">
            <v>23</v>
          </cell>
        </row>
        <row r="519">
          <cell r="E519">
            <v>13</v>
          </cell>
          <cell r="F519">
            <v>23</v>
          </cell>
        </row>
        <row r="520">
          <cell r="E520">
            <v>13</v>
          </cell>
          <cell r="F520">
            <v>23</v>
          </cell>
        </row>
        <row r="521">
          <cell r="E521">
            <v>13</v>
          </cell>
          <cell r="F521">
            <v>23</v>
          </cell>
        </row>
        <row r="522">
          <cell r="E522">
            <v>13</v>
          </cell>
          <cell r="F522">
            <v>23</v>
          </cell>
        </row>
        <row r="523">
          <cell r="E523">
            <v>13</v>
          </cell>
          <cell r="F523">
            <v>19</v>
          </cell>
        </row>
        <row r="524">
          <cell r="E524">
            <v>13</v>
          </cell>
          <cell r="F524">
            <v>19</v>
          </cell>
        </row>
        <row r="525">
          <cell r="E525">
            <v>13</v>
          </cell>
          <cell r="F525">
            <v>19</v>
          </cell>
        </row>
        <row r="526">
          <cell r="E526">
            <v>13</v>
          </cell>
          <cell r="F526">
            <v>19</v>
          </cell>
        </row>
        <row r="527">
          <cell r="E527">
            <v>13</v>
          </cell>
          <cell r="F527">
            <v>19</v>
          </cell>
        </row>
        <row r="528">
          <cell r="E528">
            <v>13</v>
          </cell>
          <cell r="F528">
            <v>19</v>
          </cell>
        </row>
        <row r="529">
          <cell r="E529">
            <v>13</v>
          </cell>
          <cell r="F529">
            <v>19</v>
          </cell>
        </row>
        <row r="530">
          <cell r="E530">
            <v>13</v>
          </cell>
          <cell r="F530">
            <v>19</v>
          </cell>
        </row>
        <row r="531">
          <cell r="E531">
            <v>13</v>
          </cell>
          <cell r="F531">
            <v>19</v>
          </cell>
        </row>
        <row r="532">
          <cell r="E532">
            <v>13</v>
          </cell>
          <cell r="F532">
            <v>19</v>
          </cell>
        </row>
        <row r="533">
          <cell r="E533">
            <v>13</v>
          </cell>
          <cell r="F533">
            <v>19</v>
          </cell>
        </row>
        <row r="534">
          <cell r="E534">
            <v>13</v>
          </cell>
          <cell r="F534">
            <v>19</v>
          </cell>
        </row>
        <row r="535">
          <cell r="E535">
            <v>13</v>
          </cell>
          <cell r="F535">
            <v>19</v>
          </cell>
        </row>
        <row r="536">
          <cell r="E536">
            <v>13</v>
          </cell>
          <cell r="F536">
            <v>19</v>
          </cell>
        </row>
        <row r="537">
          <cell r="E537">
            <v>13</v>
          </cell>
          <cell r="F537">
            <v>19</v>
          </cell>
        </row>
        <row r="538">
          <cell r="E538">
            <v>13</v>
          </cell>
          <cell r="F538">
            <v>19</v>
          </cell>
        </row>
        <row r="539">
          <cell r="E539">
            <v>13</v>
          </cell>
          <cell r="F539">
            <v>19</v>
          </cell>
        </row>
        <row r="540">
          <cell r="E540">
            <v>13</v>
          </cell>
          <cell r="F540">
            <v>19</v>
          </cell>
        </row>
        <row r="541">
          <cell r="E541">
            <v>13</v>
          </cell>
          <cell r="F541">
            <v>19</v>
          </cell>
        </row>
        <row r="542">
          <cell r="E542">
            <v>13</v>
          </cell>
          <cell r="F542">
            <v>19</v>
          </cell>
        </row>
        <row r="543">
          <cell r="E543">
            <v>13</v>
          </cell>
          <cell r="F543">
            <v>19</v>
          </cell>
        </row>
        <row r="544">
          <cell r="E544">
            <v>13</v>
          </cell>
          <cell r="F544">
            <v>19</v>
          </cell>
        </row>
        <row r="545">
          <cell r="E545">
            <v>13</v>
          </cell>
          <cell r="F545">
            <v>19</v>
          </cell>
        </row>
        <row r="546">
          <cell r="E546">
            <v>13</v>
          </cell>
          <cell r="F546">
            <v>19</v>
          </cell>
        </row>
        <row r="547">
          <cell r="E547">
            <v>13</v>
          </cell>
          <cell r="F547">
            <v>19</v>
          </cell>
        </row>
        <row r="548">
          <cell r="E548">
            <v>13</v>
          </cell>
          <cell r="F548">
            <v>19</v>
          </cell>
        </row>
        <row r="549">
          <cell r="E549">
            <v>13</v>
          </cell>
          <cell r="F549">
            <v>19</v>
          </cell>
        </row>
        <row r="550">
          <cell r="E550">
            <v>13</v>
          </cell>
          <cell r="F550">
            <v>19</v>
          </cell>
        </row>
        <row r="551">
          <cell r="E551">
            <v>13</v>
          </cell>
          <cell r="F551">
            <v>19</v>
          </cell>
        </row>
        <row r="552">
          <cell r="E552">
            <v>13</v>
          </cell>
          <cell r="F552">
            <v>19</v>
          </cell>
        </row>
        <row r="553">
          <cell r="E553">
            <v>13</v>
          </cell>
          <cell r="F553">
            <v>19</v>
          </cell>
        </row>
        <row r="554">
          <cell r="E554">
            <v>13</v>
          </cell>
          <cell r="F554">
            <v>19</v>
          </cell>
        </row>
        <row r="555">
          <cell r="E555">
            <v>13</v>
          </cell>
          <cell r="F555">
            <v>19</v>
          </cell>
        </row>
        <row r="556">
          <cell r="E556">
            <v>13</v>
          </cell>
          <cell r="F556">
            <v>19</v>
          </cell>
        </row>
        <row r="557">
          <cell r="E557">
            <v>13</v>
          </cell>
          <cell r="F557">
            <v>19</v>
          </cell>
        </row>
        <row r="558">
          <cell r="E558">
            <v>13</v>
          </cell>
          <cell r="F558">
            <v>19</v>
          </cell>
        </row>
        <row r="559">
          <cell r="E559">
            <v>13</v>
          </cell>
          <cell r="F559">
            <v>19</v>
          </cell>
        </row>
        <row r="560">
          <cell r="E560">
            <v>13</v>
          </cell>
          <cell r="F560">
            <v>19</v>
          </cell>
        </row>
        <row r="561">
          <cell r="E561">
            <v>13</v>
          </cell>
          <cell r="F561">
            <v>19</v>
          </cell>
        </row>
        <row r="562">
          <cell r="E562">
            <v>13</v>
          </cell>
          <cell r="F562">
            <v>19</v>
          </cell>
        </row>
        <row r="563">
          <cell r="E563">
            <v>13</v>
          </cell>
          <cell r="F563">
            <v>19</v>
          </cell>
        </row>
        <row r="564">
          <cell r="E564">
            <v>13</v>
          </cell>
          <cell r="F564">
            <v>19</v>
          </cell>
        </row>
        <row r="565">
          <cell r="E565">
            <v>13</v>
          </cell>
          <cell r="F565">
            <v>19</v>
          </cell>
        </row>
        <row r="566">
          <cell r="E566">
            <v>13</v>
          </cell>
          <cell r="F566">
            <v>19</v>
          </cell>
        </row>
        <row r="567">
          <cell r="E567">
            <v>13</v>
          </cell>
          <cell r="F567">
            <v>19</v>
          </cell>
        </row>
        <row r="568">
          <cell r="E568">
            <v>13</v>
          </cell>
          <cell r="F568">
            <v>19</v>
          </cell>
        </row>
        <row r="569">
          <cell r="E569">
            <v>13</v>
          </cell>
          <cell r="F569">
            <v>19</v>
          </cell>
        </row>
        <row r="570">
          <cell r="E570">
            <v>13</v>
          </cell>
          <cell r="F570">
            <v>19</v>
          </cell>
        </row>
        <row r="571">
          <cell r="E571">
            <v>13</v>
          </cell>
          <cell r="F571">
            <v>19</v>
          </cell>
        </row>
        <row r="572">
          <cell r="E572">
            <v>13</v>
          </cell>
          <cell r="F572">
            <v>19</v>
          </cell>
        </row>
        <row r="573">
          <cell r="E573">
            <v>13</v>
          </cell>
          <cell r="F573">
            <v>19</v>
          </cell>
        </row>
        <row r="574">
          <cell r="E574">
            <v>13</v>
          </cell>
          <cell r="F574">
            <v>19</v>
          </cell>
        </row>
        <row r="575">
          <cell r="E575">
            <v>13</v>
          </cell>
          <cell r="F575">
            <v>19</v>
          </cell>
        </row>
        <row r="576">
          <cell r="E576">
            <v>13</v>
          </cell>
          <cell r="F576">
            <v>19</v>
          </cell>
        </row>
        <row r="577">
          <cell r="E577">
            <v>13</v>
          </cell>
          <cell r="F577">
            <v>19</v>
          </cell>
        </row>
        <row r="578">
          <cell r="E578">
            <v>13</v>
          </cell>
          <cell r="F578">
            <v>19</v>
          </cell>
        </row>
        <row r="579">
          <cell r="E579">
            <v>13</v>
          </cell>
          <cell r="F579">
            <v>19</v>
          </cell>
        </row>
        <row r="580">
          <cell r="E580">
            <v>13</v>
          </cell>
          <cell r="F580">
            <v>19</v>
          </cell>
        </row>
        <row r="581">
          <cell r="E581">
            <v>13</v>
          </cell>
          <cell r="F581">
            <v>19</v>
          </cell>
        </row>
        <row r="582">
          <cell r="E582">
            <v>13</v>
          </cell>
          <cell r="F582">
            <v>19</v>
          </cell>
        </row>
        <row r="583">
          <cell r="E583">
            <v>13</v>
          </cell>
          <cell r="F583">
            <v>19</v>
          </cell>
        </row>
        <row r="584">
          <cell r="E584">
            <v>13</v>
          </cell>
          <cell r="F584">
            <v>19</v>
          </cell>
        </row>
        <row r="585">
          <cell r="E585">
            <v>13</v>
          </cell>
          <cell r="F585">
            <v>19</v>
          </cell>
        </row>
        <row r="586">
          <cell r="E586">
            <v>13</v>
          </cell>
          <cell r="F586">
            <v>19</v>
          </cell>
        </row>
        <row r="587">
          <cell r="E587">
            <v>13</v>
          </cell>
          <cell r="F587">
            <v>19</v>
          </cell>
        </row>
        <row r="588">
          <cell r="E588">
            <v>13</v>
          </cell>
          <cell r="F588">
            <v>19</v>
          </cell>
        </row>
        <row r="589">
          <cell r="E589">
            <v>13</v>
          </cell>
          <cell r="F589">
            <v>19</v>
          </cell>
        </row>
        <row r="590">
          <cell r="E590">
            <v>13</v>
          </cell>
          <cell r="F590">
            <v>19</v>
          </cell>
        </row>
        <row r="591">
          <cell r="E591">
            <v>13</v>
          </cell>
          <cell r="F591">
            <v>19</v>
          </cell>
        </row>
        <row r="592">
          <cell r="E592">
            <v>13</v>
          </cell>
          <cell r="F592">
            <v>19</v>
          </cell>
        </row>
        <row r="593">
          <cell r="E593">
            <v>13</v>
          </cell>
          <cell r="F593">
            <v>19</v>
          </cell>
        </row>
        <row r="594">
          <cell r="E594">
            <v>13</v>
          </cell>
          <cell r="F594">
            <v>19</v>
          </cell>
        </row>
        <row r="595">
          <cell r="E595">
            <v>13</v>
          </cell>
          <cell r="F595">
            <v>19</v>
          </cell>
        </row>
        <row r="596">
          <cell r="E596">
            <v>13</v>
          </cell>
          <cell r="F596">
            <v>19</v>
          </cell>
        </row>
        <row r="597">
          <cell r="E597">
            <v>13</v>
          </cell>
          <cell r="F597">
            <v>19</v>
          </cell>
        </row>
        <row r="598">
          <cell r="E598">
            <v>13</v>
          </cell>
          <cell r="F598">
            <v>19</v>
          </cell>
        </row>
        <row r="599">
          <cell r="E599">
            <v>13</v>
          </cell>
          <cell r="F599">
            <v>19</v>
          </cell>
        </row>
        <row r="600">
          <cell r="E600">
            <v>13</v>
          </cell>
          <cell r="F600">
            <v>19</v>
          </cell>
        </row>
        <row r="601">
          <cell r="E601">
            <v>13</v>
          </cell>
          <cell r="F601">
            <v>19</v>
          </cell>
        </row>
        <row r="602">
          <cell r="E602">
            <v>13</v>
          </cell>
          <cell r="F602">
            <v>19</v>
          </cell>
        </row>
        <row r="603">
          <cell r="E603">
            <v>13</v>
          </cell>
          <cell r="F603">
            <v>19</v>
          </cell>
        </row>
        <row r="604">
          <cell r="E604">
            <v>13</v>
          </cell>
          <cell r="F604">
            <v>19</v>
          </cell>
        </row>
        <row r="605">
          <cell r="E605">
            <v>13</v>
          </cell>
          <cell r="F605">
            <v>19</v>
          </cell>
        </row>
        <row r="606">
          <cell r="E606">
            <v>13</v>
          </cell>
          <cell r="F606">
            <v>19</v>
          </cell>
        </row>
        <row r="607">
          <cell r="E607">
            <v>13</v>
          </cell>
          <cell r="F607">
            <v>19</v>
          </cell>
        </row>
        <row r="608">
          <cell r="E608">
            <v>13</v>
          </cell>
          <cell r="F608">
            <v>19</v>
          </cell>
        </row>
        <row r="609">
          <cell r="E609">
            <v>13</v>
          </cell>
          <cell r="F609">
            <v>19</v>
          </cell>
        </row>
        <row r="610">
          <cell r="E610">
            <v>13</v>
          </cell>
          <cell r="F610">
            <v>19</v>
          </cell>
        </row>
        <row r="611">
          <cell r="E611">
            <v>13</v>
          </cell>
          <cell r="F611">
            <v>19</v>
          </cell>
        </row>
        <row r="612">
          <cell r="E612">
            <v>13</v>
          </cell>
          <cell r="F612">
            <v>19</v>
          </cell>
        </row>
        <row r="613">
          <cell r="E613">
            <v>13</v>
          </cell>
          <cell r="F613">
            <v>19</v>
          </cell>
        </row>
        <row r="614">
          <cell r="E614">
            <v>13</v>
          </cell>
          <cell r="F614">
            <v>19</v>
          </cell>
        </row>
        <row r="615">
          <cell r="E615">
            <v>13</v>
          </cell>
          <cell r="F615">
            <v>19</v>
          </cell>
        </row>
        <row r="616">
          <cell r="E616">
            <v>13</v>
          </cell>
          <cell r="F616">
            <v>19</v>
          </cell>
        </row>
        <row r="617">
          <cell r="E617">
            <v>13</v>
          </cell>
          <cell r="F617">
            <v>19</v>
          </cell>
        </row>
        <row r="618">
          <cell r="E618">
            <v>13</v>
          </cell>
          <cell r="F618">
            <v>19</v>
          </cell>
        </row>
        <row r="619">
          <cell r="E619">
            <v>13</v>
          </cell>
          <cell r="F619">
            <v>19</v>
          </cell>
        </row>
        <row r="620">
          <cell r="E620">
            <v>13</v>
          </cell>
          <cell r="F620">
            <v>19</v>
          </cell>
        </row>
        <row r="621">
          <cell r="E621">
            <v>13</v>
          </cell>
          <cell r="F621">
            <v>19</v>
          </cell>
        </row>
        <row r="622">
          <cell r="E622">
            <v>13</v>
          </cell>
          <cell r="F622">
            <v>19</v>
          </cell>
        </row>
        <row r="623">
          <cell r="E623">
            <v>13</v>
          </cell>
          <cell r="F623">
            <v>19</v>
          </cell>
        </row>
        <row r="624">
          <cell r="E624">
            <v>13</v>
          </cell>
          <cell r="F624">
            <v>19</v>
          </cell>
        </row>
        <row r="625">
          <cell r="E625">
            <v>13</v>
          </cell>
          <cell r="F625">
            <v>19</v>
          </cell>
        </row>
        <row r="626">
          <cell r="E626">
            <v>13</v>
          </cell>
          <cell r="F626">
            <v>19</v>
          </cell>
        </row>
        <row r="627">
          <cell r="E627">
            <v>13</v>
          </cell>
          <cell r="F627">
            <v>19</v>
          </cell>
        </row>
        <row r="628">
          <cell r="E628">
            <v>13</v>
          </cell>
          <cell r="F628">
            <v>19</v>
          </cell>
        </row>
        <row r="629">
          <cell r="E629">
            <v>13</v>
          </cell>
          <cell r="F629">
            <v>19</v>
          </cell>
        </row>
        <row r="630">
          <cell r="E630">
            <v>13</v>
          </cell>
          <cell r="F630">
            <v>19</v>
          </cell>
        </row>
        <row r="631">
          <cell r="E631">
            <v>13</v>
          </cell>
          <cell r="F631">
            <v>19</v>
          </cell>
        </row>
        <row r="632">
          <cell r="E632">
            <v>13</v>
          </cell>
          <cell r="F632">
            <v>19</v>
          </cell>
        </row>
      </sheetData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2"/>
      <sheetName val="List1"/>
      <sheetName val="grcenypotr"/>
      <sheetName val="grCPI"/>
      <sheetName val="grcistainfl"/>
      <sheetName val="tabrozpocet"/>
      <sheetName val="grcistamesinfl"/>
      <sheetName val="grpodilnettovyvozu"/>
      <sheetName val="tabnab pop"/>
      <sheetName val="grinvestice"/>
      <sheetName val="grdomacipopt"/>
      <sheetName val="grobchodnibilance"/>
      <sheetName val="grgrHDP,prumysl"/>
      <sheetName val="grafyprijmy,JMN,PP"/>
      <sheetName val="OO"/>
      <sheetName val="tabmescistainflace"/>
      <sheetName val="grspotreba,trzby,mirauspor"/>
      <sheetName val="grnezamnezam"/>
      <sheetName val="O"/>
      <sheetName val="grcenyobchod"/>
      <sheetName val="grcenykategorieprumvyr"/>
      <sheetName val="grropa"/>
      <sheetName val="tabzamnezam"/>
      <sheetName val="grnettovyvozHDP "/>
      <sheetName val="grcenyprumvyrkorig"/>
      <sheetName val="grceny dovozu"/>
      <sheetName val="grafmezirCPIa inflace"/>
      <sheetName val="tabcenyobchod"/>
      <sheetName val="grpodilosobnakladu"/>
      <sheetName val="tabfinancniuakazatele"/>
      <sheetName val="tabmzdy,prijmy"/>
      <sheetName val="grHWW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</sheetNames>
    <sheetDataSet>
      <sheetData sheetId="0"/>
      <sheetData sheetId="1"/>
      <sheetData sheetId="2">
        <row r="29">
          <cell r="F29">
            <v>76102.904159430662</v>
          </cell>
        </row>
        <row r="30">
          <cell r="F30">
            <v>87014.84157383148</v>
          </cell>
        </row>
        <row r="31">
          <cell r="F31">
            <v>162668.51520657289</v>
          </cell>
        </row>
        <row r="32">
          <cell r="F32">
            <v>85076.440767300781</v>
          </cell>
        </row>
        <row r="33">
          <cell r="F33">
            <v>247868.40237154055</v>
          </cell>
        </row>
        <row r="34">
          <cell r="F34">
            <v>100221.49768288901</v>
          </cell>
        </row>
        <row r="35">
          <cell r="F35">
            <v>347844.75583455694</v>
          </cell>
        </row>
        <row r="36">
          <cell r="F36">
            <v>88346.074230561178</v>
          </cell>
        </row>
        <row r="37">
          <cell r="F37">
            <v>103720.23839932948</v>
          </cell>
        </row>
        <row r="38">
          <cell r="F38">
            <v>191541.83637523011</v>
          </cell>
        </row>
        <row r="39">
          <cell r="F39">
            <v>98066.592000000004</v>
          </cell>
        </row>
        <row r="40">
          <cell r="F40">
            <v>289446.99999999994</v>
          </cell>
        </row>
        <row r="41">
          <cell r="F41">
            <v>114617.47200000002</v>
          </cell>
        </row>
        <row r="42">
          <cell r="F42">
            <v>404171.38800000004</v>
          </cell>
        </row>
        <row r="43">
          <cell r="F43">
            <v>99240.58100000002</v>
          </cell>
        </row>
        <row r="44">
          <cell r="F44">
            <v>115578.37730542777</v>
          </cell>
        </row>
        <row r="45"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</row>
        <row r="70">
          <cell r="D70">
            <v>731324.85</v>
          </cell>
        </row>
        <row r="71">
          <cell r="D71">
            <v>170492.66529322497</v>
          </cell>
        </row>
        <row r="72">
          <cell r="D72">
            <v>204061.57289549999</v>
          </cell>
        </row>
        <row r="73">
          <cell r="D73">
            <v>374554.23818872496</v>
          </cell>
        </row>
        <row r="74">
          <cell r="D74">
            <v>178359.16104224999</v>
          </cell>
        </row>
        <row r="75">
          <cell r="D75">
            <v>552913.39923097496</v>
          </cell>
        </row>
        <row r="76">
          <cell r="D76">
            <v>225947.56601902499</v>
          </cell>
        </row>
        <row r="77">
          <cell r="D77">
            <v>778860.96524999989</v>
          </cell>
        </row>
        <row r="78">
          <cell r="D78">
            <v>182512.22770373206</v>
          </cell>
        </row>
        <row r="79">
          <cell r="D79">
            <v>218447.70972305984</v>
          </cell>
        </row>
        <row r="80">
          <cell r="D80">
            <v>400959.93742679188</v>
          </cell>
        </row>
        <row r="81">
          <cell r="D81">
            <v>190933.30353656758</v>
          </cell>
        </row>
        <row r="82">
          <cell r="D82">
            <v>591893.24096335948</v>
          </cell>
        </row>
        <row r="83">
          <cell r="D83">
            <v>241876.64347580023</v>
          </cell>
        </row>
        <row r="84">
          <cell r="D84">
            <v>833769.88443915965</v>
          </cell>
        </row>
        <row r="85">
          <cell r="D85">
            <v>197843.25483084557</v>
          </cell>
        </row>
        <row r="96">
          <cell r="G96" t="str">
            <v>index</v>
          </cell>
        </row>
        <row r="97">
          <cell r="G97">
            <v>0</v>
          </cell>
        </row>
        <row r="98">
          <cell r="G98">
            <v>119.50039337753945</v>
          </cell>
        </row>
        <row r="99">
          <cell r="G99">
            <v>113.9013081526122</v>
          </cell>
        </row>
        <row r="100">
          <cell r="G100">
            <v>116.4481439511022</v>
          </cell>
        </row>
        <row r="101">
          <cell r="G101">
            <v>116.29303761826249</v>
          </cell>
        </row>
        <row r="102">
          <cell r="G102">
            <v>110.04033516593212</v>
          </cell>
        </row>
        <row r="103">
          <cell r="G103">
            <v>106.00568679555901</v>
          </cell>
        </row>
        <row r="104">
          <cell r="G104">
            <v>105.68347617176821</v>
          </cell>
        </row>
        <row r="105">
          <cell r="G105">
            <v>106.63217372670189</v>
          </cell>
        </row>
        <row r="106">
          <cell r="G106">
            <v>107.36659212564915</v>
          </cell>
        </row>
        <row r="107">
          <cell r="G107">
            <v>117.83354814287419</v>
          </cell>
        </row>
        <row r="108"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/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</sheetNames>
    <sheetDataSet>
      <sheetData sheetId="0" refreshError="1">
        <row r="203">
          <cell r="B203">
            <v>1987</v>
          </cell>
        </row>
        <row r="215">
          <cell r="B215">
            <v>1988</v>
          </cell>
        </row>
        <row r="227">
          <cell r="B227">
            <v>1989</v>
          </cell>
        </row>
        <row r="239">
          <cell r="B239" t="str">
            <v>1990</v>
          </cell>
        </row>
        <row r="244">
          <cell r="B244" t="str">
            <v xml:space="preserve"> </v>
          </cell>
        </row>
        <row r="251">
          <cell r="B251" t="str">
            <v>1991</v>
          </cell>
        </row>
        <row r="256">
          <cell r="B256" t="str">
            <v xml:space="preserve"> 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2"/>
      <sheetName val="List2"/>
      <sheetName val="List1"/>
      <sheetName val="A"/>
      <sheetName val="Graf I.2"/>
      <sheetName val="Graf I.3"/>
    </sheetNames>
    <sheetDataSet>
      <sheetData sheetId="0" refreshError="1"/>
      <sheetData sheetId="1"/>
      <sheetData sheetId="2"/>
      <sheetData sheetId="3">
        <row r="2">
          <cell r="A2">
            <v>37623</v>
          </cell>
          <cell r="B2">
            <v>348322</v>
          </cell>
          <cell r="F2">
            <v>467625487</v>
          </cell>
        </row>
        <row r="3">
          <cell r="A3">
            <v>37624</v>
          </cell>
          <cell r="B3">
            <v>873542</v>
          </cell>
          <cell r="F3">
            <v>450176564</v>
          </cell>
        </row>
        <row r="4">
          <cell r="A4">
            <v>37627</v>
          </cell>
          <cell r="B4">
            <v>1076886</v>
          </cell>
          <cell r="F4">
            <v>420474331</v>
          </cell>
        </row>
        <row r="5">
          <cell r="A5">
            <v>37628</v>
          </cell>
          <cell r="B5">
            <v>973326</v>
          </cell>
          <cell r="F5">
            <v>417365244</v>
          </cell>
        </row>
        <row r="6">
          <cell r="A6">
            <v>37629</v>
          </cell>
          <cell r="B6">
            <v>908829</v>
          </cell>
          <cell r="F6">
            <v>417807659</v>
          </cell>
        </row>
        <row r="7">
          <cell r="A7">
            <v>37630</v>
          </cell>
          <cell r="B7">
            <v>1214382</v>
          </cell>
          <cell r="F7">
            <v>381525530</v>
          </cell>
        </row>
        <row r="8">
          <cell r="A8">
            <v>37631</v>
          </cell>
          <cell r="B8">
            <v>1684840</v>
          </cell>
          <cell r="F8">
            <v>421498815</v>
          </cell>
        </row>
        <row r="9">
          <cell r="A9">
            <v>37634</v>
          </cell>
          <cell r="B9">
            <v>2025258</v>
          </cell>
          <cell r="F9">
            <v>488618395</v>
          </cell>
        </row>
        <row r="10">
          <cell r="A10">
            <v>37635</v>
          </cell>
          <cell r="B10">
            <v>1448211</v>
          </cell>
          <cell r="F10">
            <v>371948033</v>
          </cell>
        </row>
        <row r="11">
          <cell r="A11">
            <v>37636</v>
          </cell>
          <cell r="B11">
            <v>2439651</v>
          </cell>
          <cell r="F11">
            <v>380849220</v>
          </cell>
        </row>
        <row r="12">
          <cell r="A12">
            <v>37637</v>
          </cell>
          <cell r="B12">
            <v>1984704</v>
          </cell>
          <cell r="F12">
            <v>355082274</v>
          </cell>
        </row>
        <row r="13">
          <cell r="A13">
            <v>37638</v>
          </cell>
          <cell r="B13">
            <v>919089</v>
          </cell>
          <cell r="F13">
            <v>424253844</v>
          </cell>
        </row>
        <row r="14">
          <cell r="A14">
            <v>37641</v>
          </cell>
          <cell r="B14">
            <v>1977461</v>
          </cell>
          <cell r="F14">
            <v>378071202</v>
          </cell>
        </row>
        <row r="15">
          <cell r="A15">
            <v>37642</v>
          </cell>
          <cell r="B15">
            <v>1350605</v>
          </cell>
          <cell r="F15">
            <v>519601570</v>
          </cell>
        </row>
        <row r="16">
          <cell r="A16">
            <v>37643</v>
          </cell>
          <cell r="B16">
            <v>630136</v>
          </cell>
          <cell r="F16">
            <v>424764869</v>
          </cell>
        </row>
        <row r="17">
          <cell r="A17">
            <v>37644</v>
          </cell>
          <cell r="B17">
            <v>663163</v>
          </cell>
          <cell r="F17">
            <v>397655053</v>
          </cell>
        </row>
        <row r="18">
          <cell r="A18">
            <v>37645</v>
          </cell>
          <cell r="B18">
            <v>551180</v>
          </cell>
          <cell r="F18">
            <v>399076428</v>
          </cell>
        </row>
        <row r="19">
          <cell r="A19">
            <v>37648</v>
          </cell>
          <cell r="B19">
            <v>110489</v>
          </cell>
          <cell r="F19">
            <v>401255669</v>
          </cell>
        </row>
        <row r="20">
          <cell r="A20">
            <v>37649</v>
          </cell>
          <cell r="B20">
            <v>836862</v>
          </cell>
          <cell r="F20">
            <v>316658422</v>
          </cell>
        </row>
        <row r="21">
          <cell r="A21">
            <v>37650</v>
          </cell>
          <cell r="B21">
            <v>610613</v>
          </cell>
          <cell r="F21">
            <v>329300929</v>
          </cell>
        </row>
        <row r="22">
          <cell r="A22">
            <v>37651</v>
          </cell>
          <cell r="B22">
            <v>539685</v>
          </cell>
          <cell r="F22">
            <v>340156728</v>
          </cell>
        </row>
        <row r="23">
          <cell r="A23">
            <v>37652</v>
          </cell>
          <cell r="B23">
            <v>583124</v>
          </cell>
          <cell r="D23">
            <v>23750358</v>
          </cell>
          <cell r="F23">
            <v>418656671</v>
          </cell>
        </row>
        <row r="24">
          <cell r="A24">
            <v>37655</v>
          </cell>
          <cell r="B24">
            <v>709573</v>
          </cell>
          <cell r="F24">
            <v>400311460</v>
          </cell>
        </row>
        <row r="25">
          <cell r="A25">
            <v>37656</v>
          </cell>
          <cell r="B25">
            <v>884121</v>
          </cell>
          <cell r="F25">
            <v>401237283</v>
          </cell>
        </row>
        <row r="26">
          <cell r="A26">
            <v>37657</v>
          </cell>
          <cell r="B26">
            <v>1106424</v>
          </cell>
          <cell r="F26">
            <v>399188607</v>
          </cell>
        </row>
        <row r="27">
          <cell r="A27">
            <v>37658</v>
          </cell>
          <cell r="B27">
            <v>923557</v>
          </cell>
          <cell r="F27">
            <v>395467680</v>
          </cell>
        </row>
        <row r="28">
          <cell r="A28">
            <v>37659</v>
          </cell>
          <cell r="B28">
            <v>925350</v>
          </cell>
          <cell r="F28">
            <v>408936841</v>
          </cell>
        </row>
        <row r="29">
          <cell r="A29">
            <v>37662</v>
          </cell>
          <cell r="B29">
            <v>1748895</v>
          </cell>
          <cell r="F29">
            <v>414554460</v>
          </cell>
        </row>
        <row r="30">
          <cell r="A30">
            <v>37663</v>
          </cell>
          <cell r="B30">
            <v>1733719</v>
          </cell>
          <cell r="F30">
            <v>325454011</v>
          </cell>
        </row>
        <row r="31">
          <cell r="A31">
            <v>37664</v>
          </cell>
          <cell r="B31">
            <v>1176734</v>
          </cell>
          <cell r="F31">
            <v>344799921</v>
          </cell>
        </row>
        <row r="32">
          <cell r="A32">
            <v>37665</v>
          </cell>
          <cell r="B32">
            <v>1527135</v>
          </cell>
          <cell r="F32">
            <v>354614595</v>
          </cell>
        </row>
        <row r="33">
          <cell r="A33">
            <v>37666</v>
          </cell>
          <cell r="B33">
            <v>1050713</v>
          </cell>
          <cell r="F33">
            <v>393152098</v>
          </cell>
        </row>
        <row r="34">
          <cell r="A34">
            <v>37669</v>
          </cell>
          <cell r="B34">
            <v>3117884</v>
          </cell>
          <cell r="F34">
            <v>180483447</v>
          </cell>
        </row>
        <row r="35">
          <cell r="A35">
            <v>37670</v>
          </cell>
          <cell r="B35">
            <v>1506995</v>
          </cell>
          <cell r="F35">
            <v>431102774</v>
          </cell>
        </row>
        <row r="36">
          <cell r="A36">
            <v>37671</v>
          </cell>
          <cell r="B36">
            <v>933710</v>
          </cell>
          <cell r="F36">
            <v>364338506</v>
          </cell>
        </row>
        <row r="37">
          <cell r="A37">
            <v>37672</v>
          </cell>
          <cell r="B37">
            <v>1709405</v>
          </cell>
          <cell r="F37">
            <v>444818966</v>
          </cell>
        </row>
        <row r="38">
          <cell r="A38">
            <v>37673</v>
          </cell>
          <cell r="B38">
            <v>1150645</v>
          </cell>
          <cell r="F38">
            <v>451146620</v>
          </cell>
        </row>
        <row r="39">
          <cell r="A39">
            <v>37676</v>
          </cell>
          <cell r="B39">
            <v>700575</v>
          </cell>
          <cell r="F39">
            <v>349543917</v>
          </cell>
        </row>
        <row r="40">
          <cell r="A40">
            <v>37677</v>
          </cell>
          <cell r="B40">
            <v>1031523</v>
          </cell>
          <cell r="F40">
            <v>341033734</v>
          </cell>
        </row>
        <row r="41">
          <cell r="A41">
            <v>37678</v>
          </cell>
          <cell r="B41">
            <v>774277</v>
          </cell>
          <cell r="F41">
            <v>337974599</v>
          </cell>
        </row>
        <row r="42">
          <cell r="A42">
            <v>37679</v>
          </cell>
          <cell r="B42">
            <v>705260</v>
          </cell>
          <cell r="F42">
            <v>374471267</v>
          </cell>
        </row>
        <row r="43">
          <cell r="A43">
            <v>37680</v>
          </cell>
          <cell r="B43">
            <v>621874</v>
          </cell>
          <cell r="D43">
            <v>24038369</v>
          </cell>
          <cell r="F43">
            <v>409706129</v>
          </cell>
        </row>
        <row r="44">
          <cell r="A44">
            <v>37683</v>
          </cell>
          <cell r="B44">
            <v>888600</v>
          </cell>
          <cell r="F44">
            <v>368725959</v>
          </cell>
        </row>
        <row r="45">
          <cell r="A45">
            <v>37684</v>
          </cell>
          <cell r="B45">
            <v>920567</v>
          </cell>
          <cell r="F45">
            <v>387721542</v>
          </cell>
        </row>
        <row r="46">
          <cell r="A46">
            <v>37685</v>
          </cell>
          <cell r="B46">
            <v>1156404</v>
          </cell>
          <cell r="F46">
            <v>334859920</v>
          </cell>
        </row>
        <row r="47">
          <cell r="A47">
            <v>37686</v>
          </cell>
          <cell r="B47">
            <v>959384</v>
          </cell>
          <cell r="F47">
            <v>333023745</v>
          </cell>
        </row>
        <row r="48">
          <cell r="A48">
            <v>37687</v>
          </cell>
          <cell r="B48">
            <v>951047</v>
          </cell>
          <cell r="F48">
            <v>354210388</v>
          </cell>
        </row>
        <row r="49">
          <cell r="A49">
            <v>37690</v>
          </cell>
          <cell r="B49">
            <v>1797707</v>
          </cell>
          <cell r="F49">
            <v>371036676</v>
          </cell>
        </row>
        <row r="50">
          <cell r="A50">
            <v>37691</v>
          </cell>
          <cell r="B50">
            <v>1769389</v>
          </cell>
          <cell r="F50">
            <v>338809576</v>
          </cell>
        </row>
        <row r="51">
          <cell r="A51">
            <v>37692</v>
          </cell>
          <cell r="B51">
            <v>1164341</v>
          </cell>
          <cell r="F51">
            <v>376860766</v>
          </cell>
        </row>
        <row r="52">
          <cell r="A52">
            <v>37693</v>
          </cell>
          <cell r="B52">
            <v>1574029</v>
          </cell>
          <cell r="F52">
            <v>377317439</v>
          </cell>
        </row>
        <row r="53">
          <cell r="A53">
            <v>37694</v>
          </cell>
          <cell r="B53">
            <v>977366</v>
          </cell>
          <cell r="F53">
            <v>443445945</v>
          </cell>
        </row>
        <row r="54">
          <cell r="A54">
            <v>37697</v>
          </cell>
          <cell r="B54">
            <v>3165201</v>
          </cell>
          <cell r="F54">
            <v>513143097</v>
          </cell>
        </row>
        <row r="55">
          <cell r="A55">
            <v>37698</v>
          </cell>
          <cell r="B55">
            <v>1632596</v>
          </cell>
          <cell r="F55">
            <v>464351867</v>
          </cell>
        </row>
        <row r="56">
          <cell r="A56">
            <v>37699</v>
          </cell>
          <cell r="B56">
            <v>949049</v>
          </cell>
          <cell r="F56">
            <v>404075081</v>
          </cell>
        </row>
        <row r="57">
          <cell r="A57">
            <v>37700</v>
          </cell>
          <cell r="B57">
            <v>1708923</v>
          </cell>
          <cell r="F57">
            <v>391426628</v>
          </cell>
        </row>
        <row r="58">
          <cell r="A58">
            <v>37701</v>
          </cell>
          <cell r="B58">
            <v>1182361</v>
          </cell>
          <cell r="F58">
            <v>397408292</v>
          </cell>
        </row>
        <row r="59">
          <cell r="A59">
            <v>37704</v>
          </cell>
          <cell r="B59">
            <v>736833</v>
          </cell>
          <cell r="F59">
            <v>397981420</v>
          </cell>
        </row>
        <row r="60">
          <cell r="A60">
            <v>37705</v>
          </cell>
          <cell r="B60">
            <v>1087356</v>
          </cell>
          <cell r="F60">
            <v>349399161</v>
          </cell>
        </row>
        <row r="61">
          <cell r="A61">
            <v>37706</v>
          </cell>
          <cell r="B61">
            <v>801596</v>
          </cell>
          <cell r="F61">
            <v>335310838</v>
          </cell>
        </row>
        <row r="62">
          <cell r="A62">
            <v>37707</v>
          </cell>
          <cell r="B62">
            <v>633291</v>
          </cell>
          <cell r="F62">
            <v>331570217</v>
          </cell>
        </row>
        <row r="63">
          <cell r="A63">
            <v>37708</v>
          </cell>
          <cell r="B63">
            <v>633415</v>
          </cell>
          <cell r="F63">
            <v>359370513</v>
          </cell>
        </row>
        <row r="64">
          <cell r="A64">
            <v>37711</v>
          </cell>
          <cell r="B64">
            <v>705240</v>
          </cell>
          <cell r="D64">
            <v>25394695</v>
          </cell>
          <cell r="F64">
            <v>432446486</v>
          </cell>
        </row>
        <row r="65">
          <cell r="A65">
            <v>37712</v>
          </cell>
          <cell r="B65">
            <v>880623</v>
          </cell>
          <cell r="F65">
            <v>359570294</v>
          </cell>
        </row>
        <row r="66">
          <cell r="A66">
            <v>37713</v>
          </cell>
          <cell r="B66">
            <v>799151</v>
          </cell>
          <cell r="F66">
            <v>330123210</v>
          </cell>
        </row>
        <row r="67">
          <cell r="A67">
            <v>37714</v>
          </cell>
          <cell r="B67">
            <v>697185</v>
          </cell>
          <cell r="F67">
            <v>358174285</v>
          </cell>
        </row>
        <row r="68">
          <cell r="A68">
            <v>37715</v>
          </cell>
          <cell r="B68">
            <v>758229</v>
          </cell>
          <cell r="F68">
            <v>391598783</v>
          </cell>
        </row>
        <row r="69">
          <cell r="A69">
            <v>37718</v>
          </cell>
          <cell r="B69">
            <v>1420130</v>
          </cell>
          <cell r="F69">
            <v>358292977</v>
          </cell>
        </row>
        <row r="70">
          <cell r="A70">
            <v>37719</v>
          </cell>
          <cell r="B70">
            <v>1148795</v>
          </cell>
          <cell r="F70">
            <v>353319656</v>
          </cell>
        </row>
        <row r="71">
          <cell r="A71">
            <v>37720</v>
          </cell>
          <cell r="B71">
            <v>1269758</v>
          </cell>
          <cell r="F71">
            <v>318890829</v>
          </cell>
        </row>
        <row r="72">
          <cell r="A72">
            <v>37721</v>
          </cell>
          <cell r="B72">
            <v>1745818</v>
          </cell>
          <cell r="F72">
            <v>355998604</v>
          </cell>
        </row>
        <row r="73">
          <cell r="A73">
            <v>37722</v>
          </cell>
          <cell r="B73">
            <v>1973756</v>
          </cell>
          <cell r="F73">
            <v>426233204</v>
          </cell>
        </row>
        <row r="74">
          <cell r="A74">
            <v>37725</v>
          </cell>
          <cell r="B74">
            <v>1437806</v>
          </cell>
          <cell r="F74">
            <v>512568273</v>
          </cell>
        </row>
        <row r="75">
          <cell r="A75">
            <v>37726</v>
          </cell>
          <cell r="B75">
            <v>2827863</v>
          </cell>
          <cell r="F75">
            <v>430342533</v>
          </cell>
        </row>
        <row r="76">
          <cell r="A76">
            <v>37727</v>
          </cell>
          <cell r="B76">
            <v>2035185</v>
          </cell>
          <cell r="F76">
            <v>312310987</v>
          </cell>
        </row>
        <row r="77">
          <cell r="A77">
            <v>37728</v>
          </cell>
          <cell r="B77">
            <v>1113572</v>
          </cell>
          <cell r="F77">
            <v>312087820</v>
          </cell>
        </row>
        <row r="78">
          <cell r="A78">
            <v>37729</v>
          </cell>
          <cell r="B78">
            <v>893276</v>
          </cell>
          <cell r="F78">
            <v>358885147</v>
          </cell>
        </row>
        <row r="79">
          <cell r="A79">
            <v>37733</v>
          </cell>
          <cell r="B79">
            <v>2236336</v>
          </cell>
          <cell r="F79">
            <v>500825333</v>
          </cell>
        </row>
        <row r="80">
          <cell r="A80">
            <v>37734</v>
          </cell>
          <cell r="B80">
            <v>1220105</v>
          </cell>
          <cell r="F80">
            <v>394093571</v>
          </cell>
        </row>
        <row r="81">
          <cell r="A81">
            <v>37735</v>
          </cell>
          <cell r="B81">
            <v>704506</v>
          </cell>
          <cell r="F81">
            <v>371185605</v>
          </cell>
        </row>
        <row r="82">
          <cell r="A82">
            <v>37736</v>
          </cell>
          <cell r="B82">
            <v>1058301</v>
          </cell>
          <cell r="F82">
            <v>382135008</v>
          </cell>
        </row>
        <row r="83">
          <cell r="A83">
            <v>37739</v>
          </cell>
          <cell r="B83">
            <v>998937</v>
          </cell>
          <cell r="F83">
            <v>359676144</v>
          </cell>
        </row>
        <row r="84">
          <cell r="A84">
            <v>37740</v>
          </cell>
          <cell r="B84">
            <v>819057</v>
          </cell>
          <cell r="F84">
            <v>374751418</v>
          </cell>
        </row>
        <row r="85">
          <cell r="A85">
            <v>37741</v>
          </cell>
          <cell r="B85">
            <v>690327</v>
          </cell>
          <cell r="D85">
            <v>26728716</v>
          </cell>
          <cell r="F85">
            <v>406162890</v>
          </cell>
        </row>
        <row r="86">
          <cell r="A86">
            <v>37743</v>
          </cell>
          <cell r="B86">
            <v>918849</v>
          </cell>
          <cell r="F86">
            <v>489841868</v>
          </cell>
        </row>
        <row r="87">
          <cell r="A87">
            <v>37746</v>
          </cell>
          <cell r="B87">
            <v>1383823</v>
          </cell>
          <cell r="F87">
            <v>308466897</v>
          </cell>
        </row>
        <row r="88">
          <cell r="A88">
            <v>37747</v>
          </cell>
          <cell r="B88">
            <v>1113029</v>
          </cell>
          <cell r="F88">
            <v>329428459</v>
          </cell>
        </row>
        <row r="89">
          <cell r="A89">
            <v>37748</v>
          </cell>
          <cell r="B89">
            <v>1155935</v>
          </cell>
          <cell r="F89">
            <v>338765859</v>
          </cell>
        </row>
        <row r="90">
          <cell r="A90">
            <v>37750</v>
          </cell>
          <cell r="B90">
            <v>1499067</v>
          </cell>
          <cell r="F90">
            <v>513242830</v>
          </cell>
        </row>
        <row r="91">
          <cell r="A91">
            <v>37753</v>
          </cell>
          <cell r="B91">
            <v>2112107</v>
          </cell>
          <cell r="F91">
            <v>401953763</v>
          </cell>
        </row>
        <row r="92">
          <cell r="A92">
            <v>37754</v>
          </cell>
          <cell r="B92">
            <v>2099167</v>
          </cell>
          <cell r="F92">
            <v>354799155</v>
          </cell>
        </row>
        <row r="93">
          <cell r="A93">
            <v>37755</v>
          </cell>
          <cell r="B93">
            <v>1244271</v>
          </cell>
          <cell r="F93">
            <v>383396120</v>
          </cell>
        </row>
        <row r="94">
          <cell r="A94">
            <v>37756</v>
          </cell>
          <cell r="B94">
            <v>2617794</v>
          </cell>
          <cell r="F94">
            <v>357289641</v>
          </cell>
        </row>
        <row r="95">
          <cell r="A95">
            <v>37757</v>
          </cell>
          <cell r="B95">
            <v>2007653</v>
          </cell>
          <cell r="F95">
            <v>381090806</v>
          </cell>
        </row>
        <row r="96">
          <cell r="A96">
            <v>37760</v>
          </cell>
          <cell r="B96">
            <v>1292687</v>
          </cell>
          <cell r="F96">
            <v>393139478</v>
          </cell>
        </row>
        <row r="97">
          <cell r="A97">
            <v>37761</v>
          </cell>
          <cell r="B97">
            <v>1947643</v>
          </cell>
          <cell r="F97">
            <v>368024006</v>
          </cell>
        </row>
        <row r="98">
          <cell r="A98">
            <v>37762</v>
          </cell>
          <cell r="B98">
            <v>1279729</v>
          </cell>
          <cell r="F98">
            <v>346066707</v>
          </cell>
        </row>
        <row r="99">
          <cell r="A99">
            <v>37763</v>
          </cell>
          <cell r="B99">
            <v>780969</v>
          </cell>
          <cell r="F99">
            <v>421130674</v>
          </cell>
        </row>
        <row r="100">
          <cell r="A100">
            <v>37764</v>
          </cell>
          <cell r="B100">
            <v>671592</v>
          </cell>
          <cell r="F100">
            <v>470010672</v>
          </cell>
        </row>
        <row r="101">
          <cell r="A101">
            <v>37767</v>
          </cell>
          <cell r="B101">
            <v>1246226</v>
          </cell>
          <cell r="F101">
            <v>417050437</v>
          </cell>
        </row>
        <row r="102">
          <cell r="A102">
            <v>37768</v>
          </cell>
          <cell r="B102">
            <v>880432</v>
          </cell>
          <cell r="F102">
            <v>397360337</v>
          </cell>
        </row>
        <row r="103">
          <cell r="A103">
            <v>37769</v>
          </cell>
          <cell r="B103">
            <v>675049</v>
          </cell>
          <cell r="F103">
            <v>325495387</v>
          </cell>
        </row>
        <row r="104">
          <cell r="A104">
            <v>37770</v>
          </cell>
          <cell r="B104">
            <v>648193</v>
          </cell>
          <cell r="F104">
            <v>317169721</v>
          </cell>
        </row>
        <row r="105">
          <cell r="A105">
            <v>37771</v>
          </cell>
          <cell r="B105">
            <v>629864</v>
          </cell>
          <cell r="D105">
            <v>26204079</v>
          </cell>
          <cell r="F105">
            <v>385932262</v>
          </cell>
        </row>
        <row r="106">
          <cell r="A106">
            <v>37774</v>
          </cell>
          <cell r="B106">
            <v>800915</v>
          </cell>
          <cell r="F106">
            <v>317962544</v>
          </cell>
        </row>
        <row r="107">
          <cell r="A107">
            <v>37775</v>
          </cell>
          <cell r="B107">
            <v>984755</v>
          </cell>
          <cell r="F107">
            <v>306159911</v>
          </cell>
        </row>
        <row r="108">
          <cell r="A108">
            <v>37776</v>
          </cell>
          <cell r="B108">
            <v>707720</v>
          </cell>
          <cell r="F108">
            <v>334121467</v>
          </cell>
        </row>
        <row r="109">
          <cell r="A109">
            <v>37777</v>
          </cell>
          <cell r="B109">
            <v>1212753</v>
          </cell>
          <cell r="F109">
            <v>325174155</v>
          </cell>
        </row>
        <row r="110">
          <cell r="A110">
            <v>37778</v>
          </cell>
          <cell r="B110">
            <v>1075796</v>
          </cell>
          <cell r="F110">
            <v>403647327</v>
          </cell>
        </row>
        <row r="111">
          <cell r="A111">
            <v>37781</v>
          </cell>
          <cell r="B111">
            <v>1203849</v>
          </cell>
          <cell r="F111">
            <v>392970289</v>
          </cell>
        </row>
        <row r="112">
          <cell r="A112">
            <v>37782</v>
          </cell>
          <cell r="B112">
            <v>1797144</v>
          </cell>
          <cell r="F112">
            <v>352734638</v>
          </cell>
        </row>
        <row r="113">
          <cell r="A113">
            <v>37783</v>
          </cell>
          <cell r="B113">
            <v>1717597</v>
          </cell>
          <cell r="F113">
            <v>348253953</v>
          </cell>
        </row>
        <row r="114">
          <cell r="A114">
            <v>37784</v>
          </cell>
          <cell r="B114">
            <v>1521306</v>
          </cell>
          <cell r="F114">
            <v>338886393</v>
          </cell>
        </row>
        <row r="115">
          <cell r="A115">
            <v>37785</v>
          </cell>
          <cell r="B115">
            <v>1270259</v>
          </cell>
          <cell r="F115">
            <v>396291489</v>
          </cell>
        </row>
        <row r="116">
          <cell r="A116">
            <v>37788</v>
          </cell>
          <cell r="B116">
            <v>3091931</v>
          </cell>
          <cell r="F116">
            <v>419622811</v>
          </cell>
        </row>
        <row r="117">
          <cell r="A117">
            <v>37789</v>
          </cell>
          <cell r="B117">
            <v>1754454</v>
          </cell>
          <cell r="F117">
            <v>361743971</v>
          </cell>
        </row>
        <row r="118">
          <cell r="A118">
            <v>37790</v>
          </cell>
          <cell r="B118">
            <v>883289</v>
          </cell>
          <cell r="F118">
            <v>355928244</v>
          </cell>
        </row>
        <row r="119">
          <cell r="A119">
            <v>37791</v>
          </cell>
          <cell r="B119">
            <v>934731</v>
          </cell>
          <cell r="F119">
            <v>444165536</v>
          </cell>
        </row>
        <row r="120">
          <cell r="A120">
            <v>37792</v>
          </cell>
          <cell r="F120">
            <v>399212506</v>
          </cell>
        </row>
        <row r="121">
          <cell r="A121">
            <v>37795</v>
          </cell>
          <cell r="F121">
            <v>451851222</v>
          </cell>
        </row>
        <row r="122">
          <cell r="F122">
            <v>431905014</v>
          </cell>
        </row>
      </sheetData>
      <sheetData sheetId="4" refreshError="1"/>
      <sheetData sheetId="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6">
          <cell r="E6">
            <v>7.8</v>
          </cell>
          <cell r="K6">
            <v>7</v>
          </cell>
        </row>
        <row r="7">
          <cell r="E7">
            <v>8.3000000000000007</v>
          </cell>
          <cell r="K7">
            <v>7.4</v>
          </cell>
        </row>
        <row r="8">
          <cell r="B8" t="str">
            <v>3/95</v>
          </cell>
          <cell r="E8">
            <v>8.3000000000000007</v>
          </cell>
          <cell r="K8">
            <v>7.7</v>
          </cell>
        </row>
        <row r="9">
          <cell r="E9">
            <v>8.9</v>
          </cell>
          <cell r="K9">
            <v>7.7</v>
          </cell>
        </row>
        <row r="10">
          <cell r="E10">
            <v>9.3000000000000007</v>
          </cell>
          <cell r="K10">
            <v>7.6</v>
          </cell>
        </row>
        <row r="11">
          <cell r="B11" t="str">
            <v>6/95</v>
          </cell>
          <cell r="E11">
            <v>9.6</v>
          </cell>
          <cell r="K11">
            <v>7.4</v>
          </cell>
        </row>
        <row r="12">
          <cell r="E12">
            <v>9.6999999999999993</v>
          </cell>
          <cell r="K12">
            <v>7.6</v>
          </cell>
        </row>
        <row r="13">
          <cell r="E13">
            <v>9.6</v>
          </cell>
          <cell r="K13">
            <v>7.8</v>
          </cell>
        </row>
        <row r="14">
          <cell r="B14" t="str">
            <v>9/95</v>
          </cell>
          <cell r="E14">
            <v>9.3000000000000007</v>
          </cell>
          <cell r="K14">
            <v>7.8</v>
          </cell>
        </row>
        <row r="15">
          <cell r="E15">
            <v>8.9</v>
          </cell>
          <cell r="K15">
            <v>7.8</v>
          </cell>
        </row>
        <row r="16">
          <cell r="E16">
            <v>8.9</v>
          </cell>
          <cell r="K16">
            <v>7.7</v>
          </cell>
        </row>
        <row r="17">
          <cell r="B17" t="str">
            <v>12/95</v>
          </cell>
          <cell r="E17">
            <v>8.6999999999999993</v>
          </cell>
          <cell r="K17">
            <v>7.2</v>
          </cell>
        </row>
        <row r="18">
          <cell r="E18">
            <v>8.5</v>
          </cell>
          <cell r="K18">
            <v>6.3</v>
          </cell>
        </row>
        <row r="19">
          <cell r="E19">
            <v>8.3000000000000007</v>
          </cell>
          <cell r="K19">
            <v>5.7</v>
          </cell>
        </row>
        <row r="20">
          <cell r="B20" t="str">
            <v>3/96</v>
          </cell>
          <cell r="E20">
            <v>8.1999999999999993</v>
          </cell>
          <cell r="K20">
            <v>5.2</v>
          </cell>
        </row>
        <row r="21">
          <cell r="E21">
            <v>7.5</v>
          </cell>
          <cell r="K21">
            <v>5.2</v>
          </cell>
        </row>
        <row r="22">
          <cell r="E22">
            <v>7.3</v>
          </cell>
          <cell r="K22">
            <v>5.0999999999999996</v>
          </cell>
        </row>
        <row r="23">
          <cell r="B23" t="str">
            <v>6/96</v>
          </cell>
          <cell r="E23">
            <v>7.1</v>
          </cell>
          <cell r="K23">
            <v>4.8</v>
          </cell>
        </row>
        <row r="24">
          <cell r="E24">
            <v>7.3</v>
          </cell>
          <cell r="K24">
            <v>4.4000000000000004</v>
          </cell>
        </row>
        <row r="25">
          <cell r="E25">
            <v>7.2</v>
          </cell>
          <cell r="K25">
            <v>4.2</v>
          </cell>
        </row>
        <row r="26">
          <cell r="B26" t="str">
            <v>9/96</v>
          </cell>
          <cell r="E26">
            <v>7</v>
          </cell>
          <cell r="K26">
            <v>3.9</v>
          </cell>
        </row>
        <row r="27">
          <cell r="E27">
            <v>6.7</v>
          </cell>
          <cell r="K27">
            <v>4.0999999999999996</v>
          </cell>
        </row>
        <row r="28">
          <cell r="E28">
            <v>6.4</v>
          </cell>
          <cell r="K28">
            <v>4.2</v>
          </cell>
        </row>
        <row r="29">
          <cell r="B29" t="str">
            <v>12/96</v>
          </cell>
          <cell r="E29">
            <v>6.5</v>
          </cell>
          <cell r="K29">
            <v>4.4000000000000004</v>
          </cell>
        </row>
        <row r="30">
          <cell r="E30">
            <v>6.2</v>
          </cell>
          <cell r="K30">
            <v>4.5</v>
          </cell>
        </row>
        <row r="31">
          <cell r="E31">
            <v>6.3</v>
          </cell>
          <cell r="K31">
            <v>4.2</v>
          </cell>
        </row>
        <row r="32">
          <cell r="B32" t="str">
            <v>3/97</v>
          </cell>
          <cell r="E32">
            <v>6.1</v>
          </cell>
          <cell r="K32">
            <v>4.3</v>
          </cell>
        </row>
        <row r="33">
          <cell r="E33">
            <v>6.3</v>
          </cell>
          <cell r="K33">
            <v>4.3</v>
          </cell>
        </row>
        <row r="34">
          <cell r="E34">
            <v>6.1</v>
          </cell>
          <cell r="K34">
            <v>4.0999999999999996</v>
          </cell>
        </row>
        <row r="35">
          <cell r="B35" t="str">
            <v>6/97</v>
          </cell>
          <cell r="E35">
            <v>6.4</v>
          </cell>
          <cell r="K35">
            <v>4.5</v>
          </cell>
        </row>
        <row r="36">
          <cell r="E36">
            <v>6.5</v>
          </cell>
          <cell r="K36">
            <v>5.0999999999999996</v>
          </cell>
        </row>
        <row r="37">
          <cell r="E37">
            <v>7.3</v>
          </cell>
          <cell r="K37">
            <v>5.7</v>
          </cell>
        </row>
        <row r="38">
          <cell r="B38" t="str">
            <v>9/97</v>
          </cell>
          <cell r="E38">
            <v>7.5</v>
          </cell>
          <cell r="K38">
            <v>5.8</v>
          </cell>
        </row>
        <row r="39">
          <cell r="E39">
            <v>7.7</v>
          </cell>
          <cell r="K39">
            <v>5.6</v>
          </cell>
        </row>
        <row r="40">
          <cell r="E40">
            <v>7.6</v>
          </cell>
          <cell r="K40">
            <v>5.5</v>
          </cell>
        </row>
        <row r="41">
          <cell r="B41" t="str">
            <v>12/97</v>
          </cell>
          <cell r="E41">
            <v>7.6</v>
          </cell>
          <cell r="K41">
            <v>5.7</v>
          </cell>
        </row>
        <row r="42">
          <cell r="E42">
            <v>8.5</v>
          </cell>
          <cell r="K42">
            <v>6.1</v>
          </cell>
        </row>
        <row r="43">
          <cell r="E43">
            <v>8.6</v>
          </cell>
          <cell r="K43">
            <v>6.6</v>
          </cell>
        </row>
        <row r="44">
          <cell r="B44" t="str">
            <v>3/98</v>
          </cell>
          <cell r="E44">
            <v>8.4</v>
          </cell>
          <cell r="K44">
            <v>6.5</v>
          </cell>
        </row>
        <row r="45">
          <cell r="E45">
            <v>7.9</v>
          </cell>
          <cell r="K45">
            <v>6.2</v>
          </cell>
        </row>
        <row r="46">
          <cell r="E46">
            <v>7.7</v>
          </cell>
          <cell r="K46">
            <v>6.2</v>
          </cell>
        </row>
        <row r="47">
          <cell r="B47" t="str">
            <v xml:space="preserve">  6/98</v>
          </cell>
          <cell r="E47">
            <v>6.9</v>
          </cell>
          <cell r="K47">
            <v>5.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1"/>
      <sheetName val="Table 2"/>
      <sheetName val="Sheet1"/>
      <sheetName val="Table2.1"/>
      <sheetName val="Table2.2"/>
      <sheetName val="Table 2.3"/>
      <sheetName val="Table 2.4"/>
      <sheetName val="Table 2.5"/>
      <sheetName val="Table 2.6"/>
      <sheetName val="Table 2.7"/>
      <sheetName val="Table3.1"/>
      <sheetName val="Table3.2"/>
      <sheetName val="Table3.3"/>
      <sheetName val="Table3.4"/>
      <sheetName val="Table3.5"/>
      <sheetName val="Table3.6"/>
      <sheetName val="Table3.7"/>
      <sheetName val="Table3.8a"/>
      <sheetName val="Table3.8b"/>
      <sheetName val="Table3.8c"/>
      <sheetName val="Table3.9"/>
      <sheetName val="Table4"/>
      <sheetName val="Table5"/>
      <sheetName val="Table6"/>
      <sheetName val="Table 7"/>
      <sheetName val="Table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BoP_OUT_Medium"/>
      <sheetName val="BoP_OUT_Long"/>
      <sheetName val="IMF_Assistance"/>
      <sheetName val="large_projects"/>
      <sheetName val="DebtService_to_budget"/>
      <sheetName val="Terms_of_Trade"/>
      <sheetName val="Workspace_contents"/>
      <sheetName val="Stress 0322"/>
      <sheetName val="Stress analysis"/>
      <sheetName val="IMF Assistance Old"/>
      <sheetName val="Key Ratios"/>
      <sheetName val="Debt Service  Long"/>
      <sheetName val="Tally_PDR"/>
      <sheetName val="SEI"/>
      <sheetName val="TOC"/>
      <sheetName val="Stress_0322"/>
      <sheetName val="Stress_analysis"/>
      <sheetName val="IMF_Assistance_Old"/>
      <sheetName val="Key_Ratios"/>
      <sheetName val="Debt_Service__Long"/>
      <sheetName val="1996"/>
      <sheetName val="Fund_Credit"/>
      <sheetName val="Export destination"/>
      <sheetName val="NPV Reduction"/>
      <sheetName val="Noyau"/>
      <sheetName val="MMI"/>
      <sheetName val="Info Din."/>
      <sheetName val="Scheduled Repayment"/>
      <sheetName val="FHIS"/>
      <sheetName val="BOP9703_stress"/>
      <sheetName val="Q1"/>
      <sheetName val="C_basef14.3p10.6"/>
      <sheetName val="Realism 2 - Fiscal multiplier"/>
      <sheetName val="Realism 2 - Alt. 1"/>
      <sheetName val="WEO_WETA"/>
      <sheetName val="IFS SURVEYS Dec1990_Feb2004"/>
      <sheetName val="Monetary Dev_Monthly"/>
      <sheetName val="Table of Contents"/>
      <sheetName val="InHUB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TOC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1996"/>
      <sheetName val="Fund_Credit"/>
      <sheetName val="Export destination"/>
      <sheetName val="NPV Reduction"/>
      <sheetName val="Noyau"/>
      <sheetName val="panel chart"/>
      <sheetName val="MMI"/>
      <sheetName val="Info Din."/>
      <sheetName val="Tally_PDR"/>
      <sheetName val="Realism 2 - Fiscal multiplier"/>
      <sheetName val="Realism 2 - Alt. 1"/>
      <sheetName val="Scheduled Repayment"/>
      <sheetName val="SEI"/>
      <sheetName val="FHIS"/>
      <sheetName val="BOP9703_stress"/>
      <sheetName val="Q1"/>
      <sheetName val="C_basef14.3p10.6"/>
      <sheetName val="WEO_WETA"/>
      <sheetName val="IFS SURVEYS Dec1990_Feb2004"/>
      <sheetName val="Monetary Dev_Monthly"/>
      <sheetName val="Table of Contents"/>
      <sheetName val="InHUB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s"/>
      <sheetName val="cus"/>
      <sheetName val="Sales"/>
      <sheetName val="P&amp;L"/>
      <sheetName val="BSH"/>
      <sheetName val="CFS"/>
      <sheetName val="Stats"/>
      <sheetName val="stats test"/>
      <sheetName val="Sheet8"/>
      <sheetName val="Stores"/>
      <sheetName val="qs data"/>
      <sheetName val="fmu"/>
      <sheetName val="Sheet12"/>
      <sheetName val="Sheet13"/>
    </sheetNames>
    <sheetDataSet>
      <sheetData sheetId="0" refreshError="1"/>
      <sheetData sheetId="1" refreshError="1">
        <row r="1">
          <cell r="A1" t="str">
            <v>RALS.JK
RAMAYANA LESTARI SENTOSA
(£k)</v>
          </cell>
          <cell r="B1" t="str">
            <v>1994
F
(Dec 94)
Actual</v>
          </cell>
          <cell r="C1" t="str">
            <v>1995
F
(Dec 95)
Actual</v>
          </cell>
          <cell r="D1" t="str">
            <v>1996
F
(Dec 96)
Actual</v>
          </cell>
          <cell r="E1" t="str">
            <v>1997
F
(Dec 97)
Forecast</v>
          </cell>
          <cell r="F1" t="str">
            <v>1998
F
(Dec 98)
Forecast</v>
          </cell>
          <cell r="G1" t="str">
            <v>1999
F
(Dec 99)
Forecast</v>
          </cell>
          <cell r="H1" t="str">
            <v>2000
F
(Dec 00)
Forecast</v>
          </cell>
          <cell r="I1" t="str">
            <v>2001
F
(Dec 01)
Forecast</v>
          </cell>
          <cell r="J1" t="str">
            <v>2002
F
(Dec 02)
Forecast</v>
          </cell>
          <cell r="K1" t="str">
            <v>2003
F
(Dec 03)
Forecast</v>
          </cell>
          <cell r="CK1" t="str">
            <v>Default.Decision.Ind</v>
          </cell>
        </row>
        <row r="2">
          <cell r="A2" t="str">
            <v>Profit &amp; Loss</v>
          </cell>
          <cell r="CV2" t="str">
            <v>Event Date (End)</v>
          </cell>
          <cell r="DB2" t="str">
            <v>Stock Code</v>
          </cell>
          <cell r="DY2" t="str">
            <v>Stock Code</v>
          </cell>
          <cell r="EV2" t="str">
            <v>Final Year</v>
          </cell>
        </row>
        <row r="3">
          <cell r="A3" t="str">
            <v>Turnover</v>
          </cell>
          <cell r="B3">
            <v>409.16</v>
          </cell>
          <cell r="C3">
            <v>630.61</v>
          </cell>
          <cell r="D3">
            <v>865.60400000000004</v>
          </cell>
          <cell r="E3">
            <v>1131.4480000000001</v>
          </cell>
          <cell r="F3">
            <v>1297.6199999999999</v>
          </cell>
          <cell r="G3">
            <v>1654.2929999999999</v>
          </cell>
          <cell r="H3">
            <v>2363.3690000000001</v>
          </cell>
          <cell r="I3">
            <v>2878</v>
          </cell>
          <cell r="J3">
            <v>3694.8410350232689</v>
          </cell>
          <cell r="K3">
            <v>4503.412357387042</v>
          </cell>
          <cell r="L3">
            <v>5454.4936365115645</v>
          </cell>
          <cell r="M3">
            <v>6593.8030135998661</v>
          </cell>
          <cell r="N3">
            <v>7910.4920403808146</v>
          </cell>
          <cell r="O3">
            <v>9429.2732731712658</v>
          </cell>
          <cell r="P3">
            <v>11178.12558967766</v>
          </cell>
          <cell r="Q3">
            <v>13163.338087122875</v>
          </cell>
          <cell r="CK3" t="str">
            <v>F</v>
          </cell>
          <cell r="CL3" t="str">
            <v>TURN.USER</v>
          </cell>
          <cell r="CM3" t="b">
            <v>1</v>
          </cell>
          <cell r="CO3" t="b">
            <v>0</v>
          </cell>
          <cell r="CR3" t="b">
            <v>0</v>
          </cell>
          <cell r="CS3" t="b">
            <v>0</v>
          </cell>
          <cell r="CT3">
            <v>1</v>
          </cell>
          <cell r="CV3">
            <v>65380</v>
          </cell>
          <cell r="CW3">
            <v>1</v>
          </cell>
          <cell r="CX3">
            <v>33971</v>
          </cell>
          <cell r="CY3">
            <v>1</v>
          </cell>
          <cell r="DB3" t="str">
            <v>RALS.JK</v>
          </cell>
          <cell r="DD3">
            <v>35915</v>
          </cell>
          <cell r="DE3">
            <v>10</v>
          </cell>
          <cell r="DF3">
            <v>1</v>
          </cell>
          <cell r="DG3">
            <v>700</v>
          </cell>
          <cell r="DH3">
            <v>0</v>
          </cell>
          <cell r="DI3">
            <v>0</v>
          </cell>
          <cell r="DJ3">
            <v>1</v>
          </cell>
          <cell r="DK3">
            <v>1</v>
          </cell>
          <cell r="DL3">
            <v>0</v>
          </cell>
          <cell r="DM3">
            <v>0.5</v>
          </cell>
          <cell r="DN3" t="str">
            <v>Scrip/Bonus Issue</v>
          </cell>
          <cell r="DO3" t="str">
            <v>N</v>
          </cell>
          <cell r="DP3" t="str">
            <v>RALS.JK</v>
          </cell>
          <cell r="DQ3" t="str">
            <v>RALS.JK35915_10</v>
          </cell>
          <cell r="DR3" t="str">
            <v>30-Apr-98</v>
          </cell>
          <cell r="DS3">
            <v>350</v>
          </cell>
          <cell r="DT3">
            <v>0</v>
          </cell>
          <cell r="DU3">
            <v>0</v>
          </cell>
        </row>
        <row r="4">
          <cell r="A4" t="str">
            <v>Depreciation/Amortisation</v>
          </cell>
          <cell r="B4">
            <v>-11.683999999999999</v>
          </cell>
          <cell r="C4">
            <v>-11.228</v>
          </cell>
          <cell r="D4">
            <v>-13.927</v>
          </cell>
          <cell r="E4">
            <v>-20.957999999999998</v>
          </cell>
          <cell r="F4">
            <v>-22.385000000000002</v>
          </cell>
          <cell r="G4">
            <v>-22.829000000000001</v>
          </cell>
          <cell r="H4">
            <v>-31.600999999999999</v>
          </cell>
          <cell r="I4">
            <v>-42.9</v>
          </cell>
          <cell r="J4">
            <v>-55.42261552534903</v>
          </cell>
          <cell r="K4">
            <v>-67.551185360805633</v>
          </cell>
          <cell r="L4">
            <v>-81.817404547673462</v>
          </cell>
          <cell r="M4">
            <v>-98.907045203997981</v>
          </cell>
          <cell r="N4">
            <v>-118.65738060571222</v>
          </cell>
          <cell r="O4">
            <v>-141.43909909756897</v>
          </cell>
          <cell r="P4">
            <v>-167.6718838451649</v>
          </cell>
          <cell r="Q4">
            <v>-197.45007130684311</v>
          </cell>
          <cell r="CK4" t="str">
            <v>-</v>
          </cell>
          <cell r="CL4" t="str">
            <v>DEP.USER</v>
          </cell>
          <cell r="CM4" t="b">
            <v>1</v>
          </cell>
          <cell r="CO4" t="b">
            <v>0</v>
          </cell>
          <cell r="CR4" t="b">
            <v>0</v>
          </cell>
          <cell r="CS4" t="b">
            <v>0</v>
          </cell>
          <cell r="CT4">
            <v>1</v>
          </cell>
          <cell r="CV4">
            <v>33970</v>
          </cell>
          <cell r="CW4">
            <v>1</v>
          </cell>
          <cell r="CX4">
            <v>2</v>
          </cell>
          <cell r="CY4">
            <v>1</v>
          </cell>
          <cell r="DB4" t="str">
            <v>RALS.JK</v>
          </cell>
          <cell r="DD4">
            <v>35270</v>
          </cell>
          <cell r="DE4">
            <v>10</v>
          </cell>
          <cell r="DF4">
            <v>4</v>
          </cell>
          <cell r="DG4">
            <v>35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1</v>
          </cell>
          <cell r="DN4" t="str">
            <v>Other</v>
          </cell>
          <cell r="DO4" t="str">
            <v>N</v>
          </cell>
          <cell r="DP4" t="str">
            <v>RALS.JK</v>
          </cell>
          <cell r="DQ4" t="str">
            <v>RALS.JK35270_10</v>
          </cell>
          <cell r="DR4" t="str">
            <v>24-Jul-96</v>
          </cell>
          <cell r="DS4">
            <v>270</v>
          </cell>
          <cell r="DT4">
            <v>0</v>
          </cell>
          <cell r="DU4">
            <v>0</v>
          </cell>
        </row>
        <row r="5">
          <cell r="A5" t="str">
            <v>Trading Profit</v>
          </cell>
          <cell r="B5">
            <v>35.883000000000038</v>
          </cell>
          <cell r="C5">
            <v>59.768000000000043</v>
          </cell>
          <cell r="D5">
            <v>97.703000000000003</v>
          </cell>
          <cell r="E5">
            <v>97.849000000000046</v>
          </cell>
          <cell r="F5">
            <v>128.72934136000001</v>
          </cell>
          <cell r="G5">
            <v>176.797</v>
          </cell>
          <cell r="H5">
            <v>239.43900000000008</v>
          </cell>
          <cell r="I5">
            <v>303.80000000000007</v>
          </cell>
          <cell r="J5">
            <v>350.06591641045259</v>
          </cell>
          <cell r="K5">
            <v>433.045165522209</v>
          </cell>
          <cell r="L5">
            <v>532.29485511393113</v>
          </cell>
          <cell r="M5">
            <v>784.66255861838408</v>
          </cell>
          <cell r="N5">
            <v>941.3485528053169</v>
          </cell>
          <cell r="O5">
            <v>1122.0835195073805</v>
          </cell>
          <cell r="P5">
            <v>1330.1969451716416</v>
          </cell>
          <cell r="Q5">
            <v>1566.4372323676221</v>
          </cell>
          <cell r="CK5" t="str">
            <v>M</v>
          </cell>
          <cell r="CL5" t="str">
            <v>TPROF.USER</v>
          </cell>
          <cell r="CM5" t="b">
            <v>1</v>
          </cell>
          <cell r="CO5" t="b">
            <v>0</v>
          </cell>
          <cell r="CR5" t="b">
            <v>0</v>
          </cell>
          <cell r="CS5" t="b">
            <v>0</v>
          </cell>
          <cell r="CT5">
            <v>1</v>
          </cell>
          <cell r="CV5">
            <v>1</v>
          </cell>
          <cell r="CW5">
            <v>1</v>
          </cell>
          <cell r="CX5">
            <v>1</v>
          </cell>
          <cell r="CY5">
            <v>1</v>
          </cell>
          <cell r="DB5" t="str">
            <v>RALS.JK</v>
          </cell>
          <cell r="DC5" t="str">
            <v>Ramayana</v>
          </cell>
          <cell r="DD5">
            <v>33970</v>
          </cell>
          <cell r="DE5">
            <v>10</v>
          </cell>
          <cell r="DF5">
            <v>4</v>
          </cell>
          <cell r="DG5">
            <v>27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1</v>
          </cell>
          <cell r="DN5" t="str">
            <v>Datastream price history start</v>
          </cell>
          <cell r="DO5">
            <v>0</v>
          </cell>
          <cell r="DP5" t="str">
            <v>RALS.JK</v>
          </cell>
          <cell r="DQ5" t="str">
            <v>RALS.JK33970_10</v>
          </cell>
          <cell r="DR5" t="str">
            <v>01-Jan-93</v>
          </cell>
          <cell r="DS5">
            <v>270</v>
          </cell>
          <cell r="DT5">
            <v>0</v>
          </cell>
          <cell r="DU5">
            <v>0</v>
          </cell>
        </row>
        <row r="6">
          <cell r="A6" t="str">
            <v>Other Income &amp; Associates</v>
          </cell>
          <cell r="B6">
            <v>0.11000000000000001</v>
          </cell>
          <cell r="C6">
            <v>-2.1179999999999999</v>
          </cell>
          <cell r="D6">
            <v>-3.2059999999999995</v>
          </cell>
          <cell r="E6">
            <v>-3.1469999999999998</v>
          </cell>
          <cell r="F6">
            <v>2.4390000000000001</v>
          </cell>
          <cell r="G6">
            <v>-10.372</v>
          </cell>
          <cell r="H6">
            <v>44.018999999999998</v>
          </cell>
          <cell r="I6">
            <v>37.9</v>
          </cell>
          <cell r="J6">
            <v>29.5</v>
          </cell>
          <cell r="K6">
            <v>29.5</v>
          </cell>
          <cell r="L6">
            <v>29.5</v>
          </cell>
          <cell r="M6">
            <v>0</v>
          </cell>
          <cell r="N6">
            <v>0</v>
          </cell>
          <cell r="Q6">
            <v>0.24378069168105432</v>
          </cell>
          <cell r="CK6">
            <v>0</v>
          </cell>
          <cell r="CL6" t="str">
            <v>OTHINC.USER</v>
          </cell>
          <cell r="CM6" t="b">
            <v>1</v>
          </cell>
          <cell r="CO6" t="b">
            <v>0</v>
          </cell>
          <cell r="CR6" t="b">
            <v>0</v>
          </cell>
          <cell r="CS6" t="b">
            <v>0</v>
          </cell>
          <cell r="CT6">
            <v>1</v>
          </cell>
        </row>
        <row r="7">
          <cell r="A7" t="str">
            <v>Net Interest</v>
          </cell>
          <cell r="B7">
            <v>-6.4350000000000005</v>
          </cell>
          <cell r="C7">
            <v>-8.3680000000000003</v>
          </cell>
          <cell r="D7">
            <v>7.620000000000001</v>
          </cell>
          <cell r="E7">
            <v>32.79</v>
          </cell>
          <cell r="F7">
            <v>50.586000000000006</v>
          </cell>
          <cell r="G7">
            <v>53.460999999999999</v>
          </cell>
          <cell r="H7">
            <v>52.421999999999997</v>
          </cell>
          <cell r="I7">
            <v>74.3</v>
          </cell>
          <cell r="J7">
            <v>89.61404640323785</v>
          </cell>
          <cell r="K7">
            <v>106.88564428565839</v>
          </cell>
          <cell r="L7">
            <v>132.13487042624922</v>
          </cell>
          <cell r="M7">
            <v>0</v>
          </cell>
          <cell r="N7">
            <v>0</v>
          </cell>
          <cell r="CK7">
            <v>0</v>
          </cell>
          <cell r="CL7" t="str">
            <v>NINT.USER</v>
          </cell>
          <cell r="CM7" t="b">
            <v>1</v>
          </cell>
          <cell r="CO7" t="b">
            <v>0</v>
          </cell>
          <cell r="CR7" t="b">
            <v>0</v>
          </cell>
          <cell r="CS7" t="b">
            <v>0</v>
          </cell>
          <cell r="CT7">
            <v>1</v>
          </cell>
        </row>
        <row r="8">
          <cell r="A8" t="str">
            <v>Net Exceptionals</v>
          </cell>
          <cell r="B8">
            <v>0</v>
          </cell>
          <cell r="C8">
            <v>0</v>
          </cell>
          <cell r="D8">
            <v>-5.6950000000000003</v>
          </cell>
          <cell r="E8">
            <v>0</v>
          </cell>
          <cell r="F8">
            <v>-51.531999999999996</v>
          </cell>
          <cell r="G8">
            <v>36.091000000000001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CK8">
            <v>0</v>
          </cell>
          <cell r="CL8" t="str">
            <v>EXCPT.USER</v>
          </cell>
          <cell r="CM8" t="b">
            <v>1</v>
          </cell>
          <cell r="CO8" t="b">
            <v>0</v>
          </cell>
          <cell r="CR8" t="b">
            <v>0</v>
          </cell>
          <cell r="CS8" t="b">
            <v>0</v>
          </cell>
          <cell r="CT8">
            <v>1</v>
          </cell>
        </row>
        <row r="9">
          <cell r="A9" t="str">
            <v>Profit Before Tax</v>
          </cell>
          <cell r="B9">
            <v>29.558000000000035</v>
          </cell>
          <cell r="C9">
            <v>49.282000000000039</v>
          </cell>
          <cell r="D9">
            <v>96.421999999999997</v>
          </cell>
          <cell r="E9">
            <v>127.49200000000005</v>
          </cell>
          <cell r="F9">
            <v>130.22234136000003</v>
          </cell>
          <cell r="G9">
            <v>255.97700000000003</v>
          </cell>
          <cell r="H9">
            <v>335.88000000000011</v>
          </cell>
          <cell r="I9">
            <v>416.00000000000006</v>
          </cell>
          <cell r="J9">
            <v>469.17996281369045</v>
          </cell>
          <cell r="K9">
            <v>569.43080980786738</v>
          </cell>
          <cell r="L9">
            <v>693.92972554018036</v>
          </cell>
          <cell r="M9">
            <v>784.66255861838408</v>
          </cell>
          <cell r="N9">
            <v>941.3485528053169</v>
          </cell>
          <cell r="CK9" t="str">
            <v>M</v>
          </cell>
          <cell r="CL9" t="str">
            <v>PTP.USER</v>
          </cell>
          <cell r="CM9" t="b">
            <v>1</v>
          </cell>
          <cell r="CN9" t="str">
            <v>=trading_profit+other_income_associates+net_interest+net_exceptionals</v>
          </cell>
          <cell r="CO9" t="b">
            <v>0</v>
          </cell>
          <cell r="CP9" t="str">
            <v>=trading_profit+other_income_associates+net_interest+net_exceptionals</v>
          </cell>
          <cell r="CQ9" t="str">
            <v>=trading_profit+other_income_associates+net_interest+net_exceptionals</v>
          </cell>
          <cell r="CR9" t="b">
            <v>1</v>
          </cell>
          <cell r="CS9" t="b">
            <v>0</v>
          </cell>
          <cell r="CT9">
            <v>1</v>
          </cell>
        </row>
        <row r="10">
          <cell r="A10" t="str">
            <v>Pre-Exceptional PBT</v>
          </cell>
          <cell r="B10">
            <v>29.558000000000035</v>
          </cell>
          <cell r="C10">
            <v>49.282000000000039</v>
          </cell>
          <cell r="D10">
            <v>102.11699999999999</v>
          </cell>
          <cell r="E10">
            <v>127.49200000000005</v>
          </cell>
          <cell r="F10">
            <v>181.75434136000001</v>
          </cell>
          <cell r="G10">
            <v>219.88600000000002</v>
          </cell>
          <cell r="H10">
            <v>335.88000000000011</v>
          </cell>
          <cell r="I10">
            <v>416.00000000000006</v>
          </cell>
          <cell r="J10">
            <v>469.17996281369045</v>
          </cell>
          <cell r="K10">
            <v>569.43080980786738</v>
          </cell>
          <cell r="L10" t="e">
            <v>#VALUE!</v>
          </cell>
          <cell r="M10" t="e">
            <v>#VALUE!</v>
          </cell>
          <cell r="N10" t="e">
            <v>#VALUE!</v>
          </cell>
          <cell r="O10" t="str">
            <v>Net Revenues</v>
          </cell>
          <cell r="Q10">
            <v>1654.2929999999999</v>
          </cell>
          <cell r="R10">
            <v>2158.8043285815861</v>
          </cell>
          <cell r="S10">
            <v>2642.0823603918952</v>
          </cell>
          <cell r="T10">
            <v>3249.7940681622749</v>
          </cell>
          <cell r="CK10" t="str">
            <v>M</v>
          </cell>
          <cell r="CL10" t="str">
            <v>PXPBT.USER</v>
          </cell>
          <cell r="CM10" t="b">
            <v>1</v>
          </cell>
          <cell r="CN10" t="str">
            <v>=profit_before_tax-net_exceptionals</v>
          </cell>
          <cell r="CO10" t="b">
            <v>0</v>
          </cell>
          <cell r="CP10" t="str">
            <v>=profit_before_tax-net_exceptionals</v>
          </cell>
          <cell r="CQ10" t="str">
            <v>=profit_before_tax-net_exceptionals</v>
          </cell>
          <cell r="CR10" t="b">
            <v>1</v>
          </cell>
          <cell r="CS10" t="b">
            <v>0</v>
          </cell>
          <cell r="CT10">
            <v>1</v>
          </cell>
        </row>
        <row r="11">
          <cell r="A11" t="str">
            <v>Taxation</v>
          </cell>
          <cell r="B11">
            <v>-3.944</v>
          </cell>
          <cell r="C11">
            <v>-6.0979999999999999</v>
          </cell>
          <cell r="D11">
            <v>-14.013999999999999</v>
          </cell>
          <cell r="E11">
            <v>-15.124000000000001</v>
          </cell>
          <cell r="F11">
            <v>-35.573</v>
          </cell>
          <cell r="G11">
            <v>-47.253</v>
          </cell>
          <cell r="H11">
            <v>-78.692999999999998</v>
          </cell>
          <cell r="I11">
            <v>-95.9</v>
          </cell>
          <cell r="J11">
            <v>-113.86252492313578</v>
          </cell>
          <cell r="K11">
            <v>-138.75629965666272</v>
          </cell>
          <cell r="L11">
            <v>-168.53120653417935</v>
          </cell>
          <cell r="M11">
            <v>0</v>
          </cell>
          <cell r="N11">
            <v>0</v>
          </cell>
          <cell r="O11" t="str">
            <v>Gross Margin</v>
          </cell>
          <cell r="Q11">
            <v>0.25800024542206251</v>
          </cell>
          <cell r="R11">
            <v>0.26957700000000001</v>
          </cell>
          <cell r="S11">
            <v>0.27149070000000003</v>
          </cell>
          <cell r="T11">
            <v>0.27384773700000004</v>
          </cell>
          <cell r="CK11" t="str">
            <v>M</v>
          </cell>
          <cell r="CL11" t="str">
            <v>TAX.USER</v>
          </cell>
          <cell r="CM11" t="b">
            <v>1</v>
          </cell>
          <cell r="CO11" t="b">
            <v>0</v>
          </cell>
          <cell r="CR11" t="b">
            <v>0</v>
          </cell>
          <cell r="CS11" t="b">
            <v>0</v>
          </cell>
          <cell r="CT11">
            <v>1</v>
          </cell>
        </row>
        <row r="12">
          <cell r="A12" t="str">
            <v>Tax Rate</v>
          </cell>
          <cell r="B12">
            <v>13.343257324582162</v>
          </cell>
          <cell r="C12">
            <v>12.373686132867974</v>
          </cell>
          <cell r="D12">
            <v>14.534027504096574</v>
          </cell>
          <cell r="E12">
            <v>11.862705110908916</v>
          </cell>
          <cell r="F12">
            <v>27.317125178742057</v>
          </cell>
          <cell r="G12">
            <v>18.459861628193156</v>
          </cell>
          <cell r="H12">
            <v>23.428903179707032</v>
          </cell>
          <cell r="I12">
            <v>23.052884615384613</v>
          </cell>
          <cell r="J12">
            <v>24.268411685848175</v>
          </cell>
          <cell r="K12">
            <v>24.367543390123327</v>
          </cell>
          <cell r="L12" t="e">
            <v>#VALUE!</v>
          </cell>
          <cell r="M12" t="e">
            <v>#VALUE!</v>
          </cell>
          <cell r="N12" t="e">
            <v>#VALUE!</v>
          </cell>
          <cell r="O12" t="str">
            <v>Operating Margin</v>
          </cell>
          <cell r="Q12">
            <v>0.10687163640298303</v>
          </cell>
          <cell r="R12">
            <v>0.11355456662196946</v>
          </cell>
          <cell r="S12">
            <v>0.11346826662196945</v>
          </cell>
          <cell r="T12">
            <v>0.11582530362196948</v>
          </cell>
          <cell r="CK12" t="str">
            <v>M</v>
          </cell>
          <cell r="CL12" t="str">
            <v>TAXRP.USER</v>
          </cell>
          <cell r="CM12" t="b">
            <v>1</v>
          </cell>
          <cell r="CN12" t="str">
            <v>=-taxation/profit_before_tax*100</v>
          </cell>
          <cell r="CO12" t="b">
            <v>0</v>
          </cell>
          <cell r="CP12" t="str">
            <v>=-taxation/profit_before_tax*100</v>
          </cell>
          <cell r="CQ12" t="str">
            <v>=-taxation/profit_before_tax*100</v>
          </cell>
          <cell r="CR12" t="b">
            <v>1</v>
          </cell>
          <cell r="CS12" t="b">
            <v>0</v>
          </cell>
          <cell r="CT12">
            <v>1</v>
          </cell>
        </row>
        <row r="13">
          <cell r="A13" t="str">
            <v>Pre-Exceptional Tax Rate</v>
          </cell>
          <cell r="B13">
            <v>13.343257324582158</v>
          </cell>
          <cell r="C13">
            <v>12.373686132867972</v>
          </cell>
          <cell r="D13">
            <v>13.72347405427108</v>
          </cell>
          <cell r="E13">
            <v>11.862705110908923</v>
          </cell>
          <cell r="F13">
            <v>19.572022177748536</v>
          </cell>
          <cell r="G13">
            <v>21.489771972749494</v>
          </cell>
          <cell r="H13">
            <v>23.428903179707024</v>
          </cell>
          <cell r="I13">
            <v>23.05288461538462</v>
          </cell>
          <cell r="J13">
            <v>24.268411685848161</v>
          </cell>
          <cell r="K13">
            <v>24.36754339012333</v>
          </cell>
          <cell r="L13" t="e">
            <v>#VALUE!</v>
          </cell>
          <cell r="M13" t="e">
            <v>#VALUE!</v>
          </cell>
          <cell r="N13" t="e">
            <v>#VALUE!</v>
          </cell>
          <cell r="O13" t="str">
            <v>EBITDA Margin</v>
          </cell>
          <cell r="Q13">
            <v>0.12067148927064313</v>
          </cell>
          <cell r="R13">
            <v>0.13080537964889566</v>
          </cell>
          <cell r="S13">
            <v>0.13071907964889568</v>
          </cell>
          <cell r="T13">
            <v>0.13307611664889571</v>
          </cell>
          <cell r="CK13" t="str">
            <v>M</v>
          </cell>
          <cell r="CL13" t="str">
            <v>PXTXRP.USER</v>
          </cell>
          <cell r="CM13" t="b">
            <v>1</v>
          </cell>
          <cell r="CN13" t="str">
            <v>=-((((unadjusted_eps_pre_exceptional*average_shares_in_issue)/1000)-preference_dividend-minorities)-pre_exceptional_pbt)/pre_exceptional_pbt*100</v>
          </cell>
          <cell r="CO13" t="b">
            <v>0</v>
          </cell>
          <cell r="CP13" t="str">
            <v>=-((((unadjusted_eps_pre_exceptional*average_shares_in_issue)/1000)-preference_dividend-minorities)-pre_exceptional_pbt)/pre_exceptional_pbt*100</v>
          </cell>
          <cell r="CQ13" t="str">
            <v>=-((((unadjusted_eps_pre_exceptional*average_shares_in_issue)/1000)-preference_dividend-minorities)-pre_exceptional_pbt)/pre_exceptional_pbt*100</v>
          </cell>
          <cell r="CR13" t="b">
            <v>1</v>
          </cell>
          <cell r="CS13" t="b">
            <v>0</v>
          </cell>
          <cell r="CT13">
            <v>1</v>
          </cell>
        </row>
        <row r="14">
          <cell r="A14" t="str">
            <v>Minorities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>Financial Income</v>
          </cell>
          <cell r="Q14">
            <v>53.460999999999999</v>
          </cell>
          <cell r="R14">
            <v>67.465193019826998</v>
          </cell>
          <cell r="S14">
            <v>71.814340812583552</v>
          </cell>
          <cell r="T14">
            <v>86.457261890175204</v>
          </cell>
          <cell r="CK14">
            <v>0</v>
          </cell>
          <cell r="CL14" t="str">
            <v>MINOR.USER</v>
          </cell>
          <cell r="CM14" t="b">
            <v>1</v>
          </cell>
          <cell r="CO14" t="b">
            <v>0</v>
          </cell>
          <cell r="CR14" t="b">
            <v>0</v>
          </cell>
          <cell r="CS14" t="b">
            <v>0</v>
          </cell>
          <cell r="CT14">
            <v>1</v>
          </cell>
        </row>
        <row r="15">
          <cell r="A15" t="str">
            <v>Extraordinarie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 t="str">
            <v>Financial Expenses</v>
          </cell>
          <cell r="CK15">
            <v>0</v>
          </cell>
          <cell r="CL15" t="str">
            <v>EXTRA.USER</v>
          </cell>
          <cell r="CM15" t="b">
            <v>1</v>
          </cell>
          <cell r="CO15" t="b">
            <v>0</v>
          </cell>
          <cell r="CR15" t="b">
            <v>0</v>
          </cell>
          <cell r="CS15" t="b">
            <v>0</v>
          </cell>
          <cell r="CT15">
            <v>1</v>
          </cell>
        </row>
        <row r="16">
          <cell r="A16" t="str">
            <v>Preference Dividend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Income Tax</v>
          </cell>
          <cell r="Q16">
            <v>-47.253</v>
          </cell>
          <cell r="R16">
            <v>-74.927676986114136</v>
          </cell>
          <cell r="S16">
            <v>-91.322801711844974</v>
          </cell>
          <cell r="T16">
            <v>-114.30756539613127</v>
          </cell>
          <cell r="CK16">
            <v>0</v>
          </cell>
          <cell r="CL16" t="str">
            <v>PREFDV.USER</v>
          </cell>
          <cell r="CM16" t="b">
            <v>1</v>
          </cell>
          <cell r="CO16" t="b">
            <v>0</v>
          </cell>
          <cell r="CR16" t="b">
            <v>0</v>
          </cell>
          <cell r="CS16" t="b">
            <v>0</v>
          </cell>
          <cell r="CT16">
            <v>1</v>
          </cell>
        </row>
        <row r="17">
          <cell r="A17" t="str">
            <v>Net Profit (Attrib To Ord Sh/h)</v>
          </cell>
          <cell r="B17">
            <v>25.614000000000036</v>
          </cell>
          <cell r="C17">
            <v>43.18400000000004</v>
          </cell>
          <cell r="D17">
            <v>82.408000000000001</v>
          </cell>
          <cell r="E17">
            <v>112.36800000000005</v>
          </cell>
          <cell r="F17">
            <v>94.649341360000022</v>
          </cell>
          <cell r="G17">
            <v>208.72400000000005</v>
          </cell>
          <cell r="H17">
            <v>257.18700000000013</v>
          </cell>
          <cell r="I17">
            <v>320.10000000000002</v>
          </cell>
          <cell r="J17">
            <v>355.31743789055469</v>
          </cell>
          <cell r="K17">
            <v>430.67451015120469</v>
          </cell>
          <cell r="L17" t="e">
            <v>#VALUE!</v>
          </cell>
          <cell r="M17" t="e">
            <v>#VALUE!</v>
          </cell>
          <cell r="N17" t="e">
            <v>#VALUE!</v>
          </cell>
          <cell r="O17" t="str">
            <v>Net Income</v>
          </cell>
          <cell r="Q17">
            <v>208.72400000000005</v>
          </cell>
          <cell r="R17">
            <v>242.32060598742663</v>
          </cell>
          <cell r="S17">
            <v>284.92504480688854</v>
          </cell>
          <cell r="T17">
            <v>353.19908114781481</v>
          </cell>
          <cell r="CK17" t="str">
            <v>M</v>
          </cell>
          <cell r="CL17" t="str">
            <v>ATTRIB.USER</v>
          </cell>
          <cell r="CM17" t="b">
            <v>1</v>
          </cell>
          <cell r="CN17" t="str">
            <v>=profit_before_tax+taxation+minorities+preference_dividend</v>
          </cell>
          <cell r="CO17" t="b">
            <v>0</v>
          </cell>
          <cell r="CP17" t="str">
            <v>=profit_before_tax+taxation+minorities+preference_dividend</v>
          </cell>
          <cell r="CQ17" t="str">
            <v>=profit_before_tax+taxation+minorities+preference_dividend</v>
          </cell>
          <cell r="CR17" t="b">
            <v>1</v>
          </cell>
          <cell r="CS17" t="b">
            <v>0</v>
          </cell>
          <cell r="CT17">
            <v>1</v>
          </cell>
        </row>
        <row r="18">
          <cell r="A18" t="str">
            <v>Pre-Exc Net Profit (PX Attrib Ord Sh/h)</v>
          </cell>
          <cell r="B18">
            <v>25.614000000000036</v>
          </cell>
          <cell r="C18">
            <v>43.18400000000004</v>
          </cell>
          <cell r="D18">
            <v>88.102999999999994</v>
          </cell>
          <cell r="E18">
            <v>112.36800000000004</v>
          </cell>
          <cell r="F18">
            <v>146.18134136000003</v>
          </cell>
          <cell r="G18">
            <v>172.63300000000007</v>
          </cell>
          <cell r="H18">
            <v>257.18700000000013</v>
          </cell>
          <cell r="I18">
            <v>320.10000000000002</v>
          </cell>
          <cell r="J18">
            <v>355.31743789055474</v>
          </cell>
          <cell r="K18">
            <v>430.67451015120463</v>
          </cell>
          <cell r="L18" t="e">
            <v>#VALUE!</v>
          </cell>
          <cell r="M18" t="e">
            <v>#VALUE!</v>
          </cell>
          <cell r="N18" t="e">
            <v>#VALUE!</v>
          </cell>
          <cell r="O18" t="str">
            <v>Stock Recommendation</v>
          </cell>
          <cell r="Q18" t="str">
            <v>STRONG BUY</v>
          </cell>
          <cell r="CK18" t="str">
            <v>M</v>
          </cell>
          <cell r="CL18" t="str">
            <v>PXATTR.USER</v>
          </cell>
          <cell r="CM18" t="b">
            <v>1</v>
          </cell>
          <cell r="CN18" t="str">
            <v>=(unadjusted_eps_pre_exceptional*average_shares_in_issue)/1000</v>
          </cell>
          <cell r="CO18" t="b">
            <v>0</v>
          </cell>
          <cell r="CP18" t="str">
            <v>=(unadjusted_eps_pre_exceptional*average_shares_in_issue)/1000</v>
          </cell>
          <cell r="CQ18" t="str">
            <v>=(unadjusted_eps_pre_exceptional*average_shares_in_issue)/1000</v>
          </cell>
          <cell r="CR18" t="b">
            <v>1</v>
          </cell>
          <cell r="CS18" t="b">
            <v>0</v>
          </cell>
          <cell r="CT18">
            <v>1</v>
          </cell>
        </row>
        <row r="19">
          <cell r="A19" t="str">
            <v>Ordinary Dividend</v>
          </cell>
          <cell r="B19">
            <v>0</v>
          </cell>
          <cell r="C19">
            <v>-90.424000000000007</v>
          </cell>
          <cell r="D19">
            <v>0</v>
          </cell>
          <cell r="E19">
            <v>-17.5</v>
          </cell>
          <cell r="F19">
            <v>-35</v>
          </cell>
          <cell r="G19">
            <v>-28</v>
          </cell>
          <cell r="H19">
            <v>-73.298295000000024</v>
          </cell>
          <cell r="I19">
            <v>-64.02000000000001</v>
          </cell>
          <cell r="J19">
            <v>-71.063487578110937</v>
          </cell>
          <cell r="K19">
            <v>-86.134902030240937</v>
          </cell>
          <cell r="L19">
            <v>-105.07970380120021</v>
          </cell>
          <cell r="M19">
            <v>0</v>
          </cell>
          <cell r="N19">
            <v>0</v>
          </cell>
          <cell r="O19" t="str">
            <v>Price Target</v>
          </cell>
          <cell r="Q19">
            <v>7500</v>
          </cell>
          <cell r="CK19" t="str">
            <v>M</v>
          </cell>
          <cell r="CL19" t="str">
            <v>ORDD.USER</v>
          </cell>
          <cell r="CM19" t="b">
            <v>1</v>
          </cell>
          <cell r="CO19" t="b">
            <v>0</v>
          </cell>
          <cell r="CR19" t="b">
            <v>0</v>
          </cell>
          <cell r="CS19" t="b">
            <v>0</v>
          </cell>
          <cell r="CT19">
            <v>1</v>
          </cell>
        </row>
        <row r="20">
          <cell r="A20" t="str">
            <v>Retentions</v>
          </cell>
          <cell r="B20">
            <v>25.614000000000036</v>
          </cell>
          <cell r="C20">
            <v>-47.239999999999966</v>
          </cell>
          <cell r="D20">
            <v>82.408000000000001</v>
          </cell>
          <cell r="E20">
            <v>94.868000000000052</v>
          </cell>
          <cell r="F20">
            <v>59.649341360000022</v>
          </cell>
          <cell r="G20">
            <v>180.72400000000005</v>
          </cell>
          <cell r="H20">
            <v>183.8887050000001</v>
          </cell>
          <cell r="I20">
            <v>256.08000000000004</v>
          </cell>
          <cell r="J20">
            <v>284.25395031244375</v>
          </cell>
          <cell r="K20">
            <v>344.53960812096375</v>
          </cell>
          <cell r="L20" t="e">
            <v>#VALUE!</v>
          </cell>
          <cell r="M20" t="e">
            <v>#VALUE!</v>
          </cell>
          <cell r="N20" t="e">
            <v>#VALUE!</v>
          </cell>
          <cell r="CK20" t="str">
            <v>M</v>
          </cell>
          <cell r="CL20" t="str">
            <v>RET.USER</v>
          </cell>
          <cell r="CM20" t="b">
            <v>1</v>
          </cell>
          <cell r="CN20" t="str">
            <v>=profit_before_tax+taxation+minorities+preference_dividend+extraordinaries+ordinary_dividend</v>
          </cell>
          <cell r="CO20" t="b">
            <v>0</v>
          </cell>
          <cell r="CP20" t="str">
            <v>=profit_before_tax+taxation+minorities+preference_dividend+extraordinaries+ordinary_dividend</v>
          </cell>
          <cell r="CQ20" t="str">
            <v>=profit_before_tax+taxation+minorities+preference_dividend+extraordinaries+ordinary_dividend</v>
          </cell>
          <cell r="CR20" t="b">
            <v>1</v>
          </cell>
          <cell r="CS20" t="b">
            <v>0</v>
          </cell>
          <cell r="CT20">
            <v>1</v>
          </cell>
        </row>
        <row r="21">
          <cell r="A21" t="str">
            <v>Per Share Data</v>
          </cell>
          <cell r="G21">
            <v>0.24433579744650155</v>
          </cell>
          <cell r="H21">
            <v>0.29493693013351602</v>
          </cell>
          <cell r="I21">
            <v>0.29910283166565521</v>
          </cell>
          <cell r="J21">
            <v>0.25870897777723234</v>
          </cell>
          <cell r="K21">
            <v>0.247425986418671</v>
          </cell>
        </row>
        <row r="22">
          <cell r="A22" t="str">
            <v>EPS (Pre-Exceptional)</v>
          </cell>
          <cell r="B22">
            <v>47.433333333333401</v>
          </cell>
          <cell r="C22">
            <v>79.970370370370446</v>
          </cell>
          <cell r="D22">
            <v>144.44408708116825</v>
          </cell>
          <cell r="E22">
            <v>160.52571428571434</v>
          </cell>
          <cell r="F22">
            <v>208.83048765714287</v>
          </cell>
          <cell r="G22">
            <v>246.6185714285715</v>
          </cell>
          <cell r="H22">
            <v>367.4100000000002</v>
          </cell>
          <cell r="I22">
            <v>457.28571428571428</v>
          </cell>
          <cell r="J22">
            <v>507.59633984364962</v>
          </cell>
          <cell r="K22">
            <v>615.24930021600665</v>
          </cell>
          <cell r="L22" t="e">
            <v>#VALUE!</v>
          </cell>
          <cell r="M22" t="e">
            <v>#VALUE!</v>
          </cell>
          <cell r="N22" t="e">
            <v>#VALUE!</v>
          </cell>
          <cell r="CK22" t="str">
            <v>M</v>
          </cell>
          <cell r="CL22" t="str">
            <v>PXEPS.USER</v>
          </cell>
          <cell r="CM22" t="b">
            <v>1</v>
          </cell>
          <cell r="CN22" t="str">
            <v>=unadjusted_eps_pre_exceptional*scrip_factor</v>
          </cell>
          <cell r="CO22" t="b">
            <v>0</v>
          </cell>
          <cell r="CP22" t="str">
            <v>=unadjusted_eps_pre_exceptional*scrip_factor</v>
          </cell>
          <cell r="CQ22" t="str">
            <v>=unadjusted_eps_pre_exceptional*scrip_factor</v>
          </cell>
          <cell r="CR22" t="b">
            <v>1</v>
          </cell>
          <cell r="CS22" t="b">
            <v>0</v>
          </cell>
          <cell r="CT22">
            <v>1</v>
          </cell>
        </row>
        <row r="23">
          <cell r="A23" t="str">
            <v>EPS</v>
          </cell>
          <cell r="B23">
            <v>47.433333333333401</v>
          </cell>
          <cell r="C23">
            <v>79.970370370370446</v>
          </cell>
          <cell r="D23">
            <v>135.10718509227738</v>
          </cell>
          <cell r="E23">
            <v>160.52571428571434</v>
          </cell>
          <cell r="F23">
            <v>135.21334480000002</v>
          </cell>
          <cell r="G23">
            <v>298.17714285714294</v>
          </cell>
          <cell r="H23">
            <v>367.4100000000002</v>
          </cell>
          <cell r="I23">
            <v>457.28571428571428</v>
          </cell>
          <cell r="J23">
            <v>507.59633984364962</v>
          </cell>
          <cell r="K23">
            <v>615.24930021600665</v>
          </cell>
          <cell r="L23" t="e">
            <v>#VALUE!</v>
          </cell>
          <cell r="M23" t="e">
            <v>#VALUE!</v>
          </cell>
          <cell r="N23" t="e">
            <v>#VALUE!</v>
          </cell>
          <cell r="CK23" t="str">
            <v>M</v>
          </cell>
          <cell r="CL23" t="str">
            <v>EPS.USER</v>
          </cell>
          <cell r="CM23" t="b">
            <v>1</v>
          </cell>
          <cell r="CN23" t="str">
            <v>=unadjusted_eps_frs3*scrip_factor</v>
          </cell>
          <cell r="CO23" t="b">
            <v>0</v>
          </cell>
          <cell r="CP23" t="str">
            <v>=unadjusted_eps_frs3*scrip_factor</v>
          </cell>
          <cell r="CQ23" t="str">
            <v>=unadjusted_eps_frs3*scrip_factor</v>
          </cell>
          <cell r="CR23" t="b">
            <v>1</v>
          </cell>
          <cell r="CS23" t="b">
            <v>0</v>
          </cell>
          <cell r="CT23">
            <v>1</v>
          </cell>
          <cell r="FB23">
            <v>1.3539614972671203</v>
          </cell>
        </row>
        <row r="24">
          <cell r="A24" t="str">
            <v>EPS (Fully Diluted)</v>
          </cell>
          <cell r="B24">
            <v>47.433333333333401</v>
          </cell>
          <cell r="C24">
            <v>79.970370370370446</v>
          </cell>
          <cell r="D24">
            <v>135.10718509227738</v>
          </cell>
          <cell r="E24">
            <v>160.52571428571434</v>
          </cell>
          <cell r="F24">
            <v>135.21334480000002</v>
          </cell>
          <cell r="G24">
            <v>298.17714285714294</v>
          </cell>
          <cell r="H24">
            <v>367.4100000000002</v>
          </cell>
          <cell r="I24">
            <v>457.28571428571428</v>
          </cell>
          <cell r="J24">
            <v>507.59633984364962</v>
          </cell>
          <cell r="K24">
            <v>615.24930021600665</v>
          </cell>
          <cell r="L24" t="e">
            <v>#VALUE!</v>
          </cell>
          <cell r="M24" t="e">
            <v>#VALUE!</v>
          </cell>
          <cell r="N24" t="e">
            <v>#VALUE!</v>
          </cell>
          <cell r="CK24" t="str">
            <v>-</v>
          </cell>
          <cell r="CL24" t="str">
            <v>FDEPS.USER</v>
          </cell>
          <cell r="CM24" t="b">
            <v>1</v>
          </cell>
          <cell r="CN24" t="str">
            <v>=unadjusted_eps_fully_diluted*scrip_factor</v>
          </cell>
          <cell r="CO24" t="b">
            <v>0</v>
          </cell>
          <cell r="CP24" t="str">
            <v>=unadjusted_eps_fully_diluted*scrip_factor</v>
          </cell>
          <cell r="CQ24" t="str">
            <v>=unadjusted_eps_fully_diluted*scrip_factor</v>
          </cell>
          <cell r="CR24" t="b">
            <v>1</v>
          </cell>
          <cell r="CS24" t="b">
            <v>0</v>
          </cell>
          <cell r="CT24">
            <v>1</v>
          </cell>
        </row>
        <row r="25">
          <cell r="A25" t="str">
            <v>Cash EPS</v>
          </cell>
          <cell r="B25">
            <v>69.070370370370426</v>
          </cell>
          <cell r="C25">
            <v>100.76296296296304</v>
          </cell>
          <cell r="D25">
            <v>157.94037806844651</v>
          </cell>
          <cell r="E25">
            <v>190.46571428571434</v>
          </cell>
          <cell r="F25">
            <v>167.19191622857144</v>
          </cell>
          <cell r="G25">
            <v>330.79000000000008</v>
          </cell>
          <cell r="H25">
            <v>412.55428571428587</v>
          </cell>
          <cell r="I25">
            <v>518.57142857142856</v>
          </cell>
          <cell r="J25">
            <v>586.7715048798625</v>
          </cell>
          <cell r="K25">
            <v>711.7509935885862</v>
          </cell>
          <cell r="L25" t="e">
            <v>#VALUE!</v>
          </cell>
          <cell r="M25" t="e">
            <v>#VALUE!</v>
          </cell>
          <cell r="N25" t="e">
            <v>#VALUE!</v>
          </cell>
          <cell r="CK25" t="str">
            <v>F</v>
          </cell>
          <cell r="CL25" t="str">
            <v>CEPS.USER</v>
          </cell>
          <cell r="CM25" t="b">
            <v>1</v>
          </cell>
          <cell r="CN25" t="str">
            <v>=unadjusted_cash_eps*scrip_factor</v>
          </cell>
          <cell r="CO25" t="b">
            <v>0</v>
          </cell>
          <cell r="CP25" t="str">
            <v>=unadjusted_cash_eps*scrip_factor</v>
          </cell>
          <cell r="CQ25" t="str">
            <v>=unadjusted_cash_eps*scrip_factor</v>
          </cell>
          <cell r="CR25" t="b">
            <v>1</v>
          </cell>
          <cell r="CS25" t="b">
            <v>0</v>
          </cell>
          <cell r="CT25">
            <v>1</v>
          </cell>
        </row>
        <row r="26">
          <cell r="A26" t="str">
            <v>Net DPS</v>
          </cell>
          <cell r="B26">
            <v>0</v>
          </cell>
          <cell r="C26">
            <v>0</v>
          </cell>
          <cell r="D26">
            <v>0</v>
          </cell>
          <cell r="E26">
            <v>25</v>
          </cell>
          <cell r="F26">
            <v>50</v>
          </cell>
          <cell r="G26">
            <v>40</v>
          </cell>
          <cell r="H26">
            <v>104.71185000000004</v>
          </cell>
          <cell r="I26">
            <v>91.45714285714287</v>
          </cell>
          <cell r="J26">
            <v>101.51926796872992</v>
          </cell>
          <cell r="K26">
            <v>123.04986004320133</v>
          </cell>
          <cell r="L26" t="e">
            <v>#VALUE!</v>
          </cell>
          <cell r="M26" t="e">
            <v>#VALUE!</v>
          </cell>
          <cell r="N26" t="e">
            <v>#VALUE!</v>
          </cell>
          <cell r="CK26" t="str">
            <v>M</v>
          </cell>
          <cell r="CL26" t="str">
            <v>NDPS.USER</v>
          </cell>
          <cell r="CM26" t="b">
            <v>1</v>
          </cell>
          <cell r="CN26" t="str">
            <v>=unadjusted_net_dps*scrip_factor</v>
          </cell>
          <cell r="CO26" t="b">
            <v>0</v>
          </cell>
          <cell r="CP26" t="str">
            <v>=unadjusted_net_dps*scrip_factor</v>
          </cell>
          <cell r="CQ26" t="str">
            <v>=unadjusted_net_dps*scrip_factor</v>
          </cell>
          <cell r="CR26" t="b">
            <v>1</v>
          </cell>
          <cell r="CS26" t="b">
            <v>0</v>
          </cell>
          <cell r="CT26">
            <v>1</v>
          </cell>
        </row>
        <row r="27">
          <cell r="A27" t="str">
            <v>Gross DPS</v>
          </cell>
          <cell r="B27">
            <v>0</v>
          </cell>
          <cell r="C27">
            <v>0</v>
          </cell>
          <cell r="D27">
            <v>0</v>
          </cell>
          <cell r="E27">
            <v>25</v>
          </cell>
          <cell r="F27">
            <v>50</v>
          </cell>
          <cell r="G27">
            <v>40</v>
          </cell>
          <cell r="H27">
            <v>104.71185000000004</v>
          </cell>
          <cell r="I27">
            <v>91.45714285714287</v>
          </cell>
          <cell r="J27">
            <v>101.51926796872992</v>
          </cell>
          <cell r="K27">
            <v>123.04986004320133</v>
          </cell>
          <cell r="L27" t="e">
            <v>#VALUE!</v>
          </cell>
          <cell r="M27" t="e">
            <v>#VALUE!</v>
          </cell>
          <cell r="N27" t="e">
            <v>#VALUE!</v>
          </cell>
          <cell r="CK27" t="str">
            <v>-</v>
          </cell>
          <cell r="CL27" t="str">
            <v>DPS.USER</v>
          </cell>
          <cell r="CM27" t="b">
            <v>1</v>
          </cell>
          <cell r="CN27" t="str">
            <v>=net_dps/(1-dividend_tax_credit/100)</v>
          </cell>
          <cell r="CO27" t="b">
            <v>0</v>
          </cell>
          <cell r="CP27" t="str">
            <v>=net_dps/(1-dividend_tax_credit/100)</v>
          </cell>
          <cell r="CQ27" t="str">
            <v>=net_dps/(1-dividend_tax_credit/100)</v>
          </cell>
          <cell r="CR27" t="b">
            <v>1</v>
          </cell>
          <cell r="CS27" t="b">
            <v>0</v>
          </cell>
          <cell r="CT27">
            <v>1</v>
          </cell>
        </row>
        <row r="28">
          <cell r="A28" t="str">
            <v>Shares In Issue (m)</v>
          </cell>
          <cell r="B28">
            <v>270</v>
          </cell>
          <cell r="C28">
            <v>270</v>
          </cell>
          <cell r="D28">
            <v>350</v>
          </cell>
          <cell r="E28">
            <v>350</v>
          </cell>
          <cell r="F28">
            <v>700</v>
          </cell>
          <cell r="G28">
            <v>700</v>
          </cell>
          <cell r="H28">
            <v>700</v>
          </cell>
          <cell r="I28">
            <v>700</v>
          </cell>
          <cell r="J28">
            <v>700</v>
          </cell>
          <cell r="K28">
            <v>700</v>
          </cell>
          <cell r="L28">
            <v>700</v>
          </cell>
          <cell r="M28">
            <v>700</v>
          </cell>
          <cell r="N28">
            <v>700</v>
          </cell>
          <cell r="CK28" t="str">
            <v>M</v>
          </cell>
          <cell r="CL28" t="str">
            <v>BSHAR.USER</v>
          </cell>
          <cell r="CM28" t="b">
            <v>1</v>
          </cell>
          <cell r="CO28" t="b">
            <v>0</v>
          </cell>
          <cell r="CR28" t="b">
            <v>1</v>
          </cell>
          <cell r="CS28" t="b">
            <v>1</v>
          </cell>
          <cell r="CT28">
            <v>1</v>
          </cell>
        </row>
        <row r="29">
          <cell r="A29" t="str">
            <v>Average Shares In Issue (m)</v>
          </cell>
          <cell r="B29">
            <v>270</v>
          </cell>
          <cell r="C29">
            <v>270</v>
          </cell>
          <cell r="D29">
            <v>304.9726775956284</v>
          </cell>
          <cell r="E29">
            <v>350</v>
          </cell>
          <cell r="F29">
            <v>700</v>
          </cell>
          <cell r="G29">
            <v>700</v>
          </cell>
          <cell r="H29">
            <v>700</v>
          </cell>
          <cell r="I29">
            <v>700</v>
          </cell>
          <cell r="J29">
            <v>700</v>
          </cell>
          <cell r="K29">
            <v>700</v>
          </cell>
          <cell r="L29">
            <v>700</v>
          </cell>
          <cell r="M29">
            <v>700</v>
          </cell>
          <cell r="N29">
            <v>700</v>
          </cell>
          <cell r="CK29" t="str">
            <v>M</v>
          </cell>
          <cell r="CL29" t="str">
            <v>AVSHAR.USER</v>
          </cell>
          <cell r="CM29" t="b">
            <v>1</v>
          </cell>
          <cell r="CO29" t="b">
            <v>0</v>
          </cell>
          <cell r="CR29" t="b">
            <v>1</v>
          </cell>
          <cell r="CS29" t="b">
            <v>1</v>
          </cell>
          <cell r="CT29">
            <v>1</v>
          </cell>
        </row>
        <row r="30">
          <cell r="A30" t="str">
            <v>Supplementary Data</v>
          </cell>
        </row>
        <row r="31">
          <cell r="A31" t="str">
            <v>Unadjusted EPS (Pre-Exceptional)</v>
          </cell>
          <cell r="B31">
            <v>94.866666666666802</v>
          </cell>
          <cell r="C31">
            <v>159.94074074074089</v>
          </cell>
          <cell r="D31">
            <v>288.8881741623365</v>
          </cell>
          <cell r="E31">
            <v>321.05142857142869</v>
          </cell>
          <cell r="F31">
            <v>208.83048765714287</v>
          </cell>
          <cell r="G31">
            <v>246.6185714285715</v>
          </cell>
          <cell r="H31">
            <v>367.4100000000002</v>
          </cell>
          <cell r="I31">
            <v>457.28571428571428</v>
          </cell>
          <cell r="J31">
            <v>507.59633984364962</v>
          </cell>
          <cell r="K31">
            <v>615.24930021600665</v>
          </cell>
          <cell r="L31" t="e">
            <v>#VALUE!</v>
          </cell>
          <cell r="M31" t="e">
            <v>#VALUE!</v>
          </cell>
          <cell r="N31" t="e">
            <v>#VALUE!</v>
          </cell>
          <cell r="CK31" t="str">
            <v>M</v>
          </cell>
          <cell r="CL31" t="str">
            <v>UPXEPS.USER</v>
          </cell>
          <cell r="CM31" t="b">
            <v>1</v>
          </cell>
          <cell r="CN31" t="str">
            <v>=((pre_exceptional_pbt+taxation+minorities+preference_dividend)/average_shares_in_issue)*1000</v>
          </cell>
          <cell r="CO31" t="b">
            <v>0</v>
          </cell>
          <cell r="CP31" t="str">
            <v>=((pre_exceptional_pbt+taxation+minorities+preference_dividend)/average_shares_in_issue)*1000</v>
          </cell>
          <cell r="CQ31" t="str">
            <v>=((pre_exceptional_pbt+taxation+minorities+preference_dividend)/average_shares_in_issue)*1000</v>
          </cell>
          <cell r="CR31" t="b">
            <v>0</v>
          </cell>
          <cell r="CS31" t="b">
            <v>0</v>
          </cell>
          <cell r="CT31">
            <v>1</v>
          </cell>
        </row>
        <row r="32">
          <cell r="A32" t="str">
            <v>Unadjusted EPS</v>
          </cell>
          <cell r="B32">
            <v>94.866666666666802</v>
          </cell>
          <cell r="C32">
            <v>159.94074074074089</v>
          </cell>
          <cell r="D32">
            <v>270.21437018455475</v>
          </cell>
          <cell r="E32">
            <v>321.05142857142869</v>
          </cell>
          <cell r="F32">
            <v>135.21334480000002</v>
          </cell>
          <cell r="G32">
            <v>298.17714285714294</v>
          </cell>
          <cell r="H32">
            <v>367.4100000000002</v>
          </cell>
          <cell r="I32">
            <v>457.28571428571428</v>
          </cell>
          <cell r="J32">
            <v>507.59633984364962</v>
          </cell>
          <cell r="K32">
            <v>615.24930021600665</v>
          </cell>
          <cell r="L32" t="e">
            <v>#VALUE!</v>
          </cell>
          <cell r="M32" t="e">
            <v>#VALUE!</v>
          </cell>
          <cell r="N32" t="e">
            <v>#VALUE!</v>
          </cell>
          <cell r="CK32" t="str">
            <v>M</v>
          </cell>
          <cell r="CL32" t="str">
            <v>UEPS.USER</v>
          </cell>
          <cell r="CM32" t="b">
            <v>1</v>
          </cell>
          <cell r="CN32" t="str">
            <v>=((profit_before_tax+taxation+minorities+preference_dividend)/average_shares_in_issue)*1000</v>
          </cell>
          <cell r="CO32" t="b">
            <v>0</v>
          </cell>
          <cell r="CP32" t="str">
            <v>=((profit_before_tax+taxation+minorities+preference_dividend)/average_shares_in_issue)*1000</v>
          </cell>
          <cell r="CQ32" t="str">
            <v>=((profit_before_tax+taxation+minorities+preference_dividend)/average_shares_in_issue)*1000</v>
          </cell>
          <cell r="CR32" t="b">
            <v>1</v>
          </cell>
          <cell r="CS32" t="b">
            <v>0</v>
          </cell>
          <cell r="CT32">
            <v>1</v>
          </cell>
        </row>
        <row r="33">
          <cell r="A33" t="str">
            <v>Unadjusted EPS (Fully Diluted)</v>
          </cell>
          <cell r="B33">
            <v>94.866666666666802</v>
          </cell>
          <cell r="C33">
            <v>159.94074074074089</v>
          </cell>
          <cell r="D33">
            <v>270.21437018455475</v>
          </cell>
          <cell r="E33">
            <v>321.05142857142869</v>
          </cell>
          <cell r="F33">
            <v>135.21334480000002</v>
          </cell>
          <cell r="G33">
            <v>298.17714285714294</v>
          </cell>
          <cell r="H33">
            <v>367.4100000000002</v>
          </cell>
          <cell r="I33">
            <v>457.28571428571428</v>
          </cell>
          <cell r="J33">
            <v>507.59633984364962</v>
          </cell>
          <cell r="K33">
            <v>615.24930021600665</v>
          </cell>
          <cell r="L33" t="e">
            <v>#VALUE!</v>
          </cell>
          <cell r="M33" t="e">
            <v>#VALUE!</v>
          </cell>
          <cell r="N33" t="e">
            <v>#VALUE!</v>
          </cell>
          <cell r="CK33" t="str">
            <v>-</v>
          </cell>
          <cell r="CL33" t="str">
            <v>UFDEPS.USER</v>
          </cell>
          <cell r="CM33" t="b">
            <v>1</v>
          </cell>
          <cell r="CO33" t="b">
            <v>0</v>
          </cell>
          <cell r="CR33" t="b">
            <v>0</v>
          </cell>
          <cell r="CS33" t="b">
            <v>0</v>
          </cell>
          <cell r="CT33">
            <v>1</v>
          </cell>
        </row>
        <row r="34">
          <cell r="A34" t="str">
            <v>Unadjusted Cash EPS</v>
          </cell>
          <cell r="B34">
            <v>138.14074074074085</v>
          </cell>
          <cell r="C34">
            <v>201.52592592592609</v>
          </cell>
          <cell r="D34">
            <v>315.88075613689301</v>
          </cell>
          <cell r="E34">
            <v>380.93142857142868</v>
          </cell>
          <cell r="F34">
            <v>167.19191622857144</v>
          </cell>
          <cell r="G34">
            <v>330.79000000000008</v>
          </cell>
          <cell r="H34">
            <v>412.55428571428587</v>
          </cell>
          <cell r="I34">
            <v>518.57142857142856</v>
          </cell>
          <cell r="J34">
            <v>586.7715048798625</v>
          </cell>
          <cell r="K34">
            <v>711.7509935885862</v>
          </cell>
          <cell r="L34" t="e">
            <v>#VALUE!</v>
          </cell>
          <cell r="M34" t="e">
            <v>#VALUE!</v>
          </cell>
          <cell r="N34" t="e">
            <v>#VALUE!</v>
          </cell>
          <cell r="CK34" t="str">
            <v>F</v>
          </cell>
          <cell r="CL34" t="str">
            <v>UCEPS.USER</v>
          </cell>
          <cell r="CM34" t="b">
            <v>1</v>
          </cell>
          <cell r="CN34" t="str">
            <v>=((profit_before_tax-depreciation+taxation+minorities+preference_dividend)/average_shares_in_issue)*1000</v>
          </cell>
          <cell r="CO34" t="b">
            <v>0</v>
          </cell>
          <cell r="CP34" t="str">
            <v>=((profit_before_tax-depreciation+taxation+minorities+preference_dividend)/average_shares_in_issue)*1000</v>
          </cell>
          <cell r="CQ34" t="str">
            <v>=((profit_before_tax-depreciation+taxation+minorities+preference_dividend)/average_shares_in_issue)*1000</v>
          </cell>
          <cell r="CR34" t="b">
            <v>0</v>
          </cell>
          <cell r="CS34" t="b">
            <v>0</v>
          </cell>
          <cell r="CT34">
            <v>1</v>
          </cell>
        </row>
        <row r="35">
          <cell r="A35" t="str">
            <v>Unadjusted Net DPS</v>
          </cell>
          <cell r="B35">
            <v>0</v>
          </cell>
          <cell r="C35">
            <v>0</v>
          </cell>
          <cell r="D35">
            <v>0</v>
          </cell>
          <cell r="E35">
            <v>50</v>
          </cell>
          <cell r="F35">
            <v>50</v>
          </cell>
          <cell r="G35">
            <v>40</v>
          </cell>
          <cell r="H35">
            <v>104.71185000000004</v>
          </cell>
          <cell r="I35">
            <v>91.45714285714287</v>
          </cell>
          <cell r="J35">
            <v>101.51926796872992</v>
          </cell>
          <cell r="K35">
            <v>123.04986004320133</v>
          </cell>
          <cell r="L35">
            <v>149.89972011583484</v>
          </cell>
          <cell r="M35">
            <v>0</v>
          </cell>
          <cell r="N35">
            <v>0</v>
          </cell>
          <cell r="CK35" t="str">
            <v>M</v>
          </cell>
          <cell r="CL35" t="str">
            <v>UNDPS.USER</v>
          </cell>
          <cell r="CM35" t="b">
            <v>1</v>
          </cell>
          <cell r="CO35" t="b">
            <v>0</v>
          </cell>
          <cell r="CR35" t="b">
            <v>0</v>
          </cell>
          <cell r="CS35" t="b">
            <v>0</v>
          </cell>
          <cell r="CT35">
            <v>1</v>
          </cell>
        </row>
        <row r="36">
          <cell r="A36" t="str">
            <v>Dividend Tax Cre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CK36" t="str">
            <v>-</v>
          </cell>
          <cell r="CL36" t="str">
            <v>ITAXRP.USER</v>
          </cell>
          <cell r="CM36" t="b">
            <v>1</v>
          </cell>
          <cell r="CO36" t="b">
            <v>0</v>
          </cell>
          <cell r="CR36" t="b">
            <v>0</v>
          </cell>
          <cell r="CS36" t="b">
            <v>0</v>
          </cell>
          <cell r="CT36">
            <v>1</v>
          </cell>
        </row>
        <row r="37">
          <cell r="A37" t="str">
            <v>Scrip Factor</v>
          </cell>
          <cell r="B37">
            <v>0.5</v>
          </cell>
          <cell r="C37">
            <v>0.5</v>
          </cell>
          <cell r="D37">
            <v>0.5</v>
          </cell>
          <cell r="E37">
            <v>0.5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CK37" t="str">
            <v>M</v>
          </cell>
          <cell r="CL37" t="str">
            <v>SCRIP.USER</v>
          </cell>
          <cell r="CM37" t="b">
            <v>1</v>
          </cell>
          <cell r="CN37" t="str">
            <v>1</v>
          </cell>
          <cell r="CO37" t="b">
            <v>0</v>
          </cell>
          <cell r="CP37" t="str">
            <v>1</v>
          </cell>
          <cell r="CQ37" t="str">
            <v>1</v>
          </cell>
          <cell r="CR37" t="b">
            <v>1</v>
          </cell>
          <cell r="CS37" t="b">
            <v>1</v>
          </cell>
          <cell r="CT37">
            <v>1</v>
          </cell>
        </row>
        <row r="38">
          <cell r="A38" t="str">
            <v>Balance Sheet</v>
          </cell>
          <cell r="H38">
            <v>0.27458387715646176</v>
          </cell>
          <cell r="I38">
            <v>0.28387204079983153</v>
          </cell>
          <cell r="J38">
            <v>0.25488531023657285</v>
          </cell>
          <cell r="K38">
            <v>0.24878794708688778</v>
          </cell>
        </row>
        <row r="39">
          <cell r="A39" t="str">
            <v>Net Tangible Fixed Assets</v>
          </cell>
          <cell r="B39">
            <v>195.12</v>
          </cell>
          <cell r="C39">
            <v>299.03399999999999</v>
          </cell>
          <cell r="D39">
            <v>400</v>
          </cell>
          <cell r="E39">
            <v>487.62801179999997</v>
          </cell>
          <cell r="F39">
            <v>440.72399999999999</v>
          </cell>
          <cell r="G39">
            <v>448.05200000000002</v>
          </cell>
          <cell r="H39">
            <v>492.34300000000007</v>
          </cell>
          <cell r="I39">
            <v>805</v>
          </cell>
          <cell r="J39">
            <v>855.73202047465077</v>
          </cell>
          <cell r="K39">
            <v>970.49824755828956</v>
          </cell>
          <cell r="L39">
            <v>1093.9675310106161</v>
          </cell>
          <cell r="M39">
            <v>473.50879456617184</v>
          </cell>
          <cell r="N39">
            <v>0</v>
          </cell>
          <cell r="CK39" t="str">
            <v>M</v>
          </cell>
          <cell r="CL39" t="str">
            <v>TFA.USER</v>
          </cell>
          <cell r="CM39" t="b">
            <v>1</v>
          </cell>
          <cell r="CO39" t="b">
            <v>0</v>
          </cell>
          <cell r="CR39" t="b">
            <v>0</v>
          </cell>
          <cell r="CS39" t="b">
            <v>0</v>
          </cell>
          <cell r="CT39">
            <v>1</v>
          </cell>
        </row>
        <row r="40">
          <cell r="A40" t="str">
            <v>Net Intangible Fixed Asset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</v>
          </cell>
          <cell r="M40">
            <v>2</v>
          </cell>
          <cell r="N40">
            <v>3</v>
          </cell>
        </row>
        <row r="41">
          <cell r="A41" t="str">
            <v>Investments/Other Assets</v>
          </cell>
          <cell r="B41">
            <v>4.99</v>
          </cell>
          <cell r="C41">
            <v>1.113</v>
          </cell>
          <cell r="D41">
            <v>20.788</v>
          </cell>
          <cell r="E41">
            <v>16.111000000000001</v>
          </cell>
          <cell r="F41">
            <v>8.8680000000000003</v>
          </cell>
          <cell r="G41">
            <v>5.1970000000000001</v>
          </cell>
          <cell r="H41">
            <v>9.3979999999999997</v>
          </cell>
          <cell r="I41">
            <v>8.9</v>
          </cell>
          <cell r="J41">
            <v>16.111000000000001</v>
          </cell>
          <cell r="K41">
            <v>16.111000000000001</v>
          </cell>
          <cell r="L41">
            <v>17.111000000000001</v>
          </cell>
          <cell r="M41">
            <v>18.111000000000001</v>
          </cell>
          <cell r="N41">
            <v>0</v>
          </cell>
          <cell r="CK41" t="str">
            <v>M</v>
          </cell>
          <cell r="CL41" t="str">
            <v>IOA.USER</v>
          </cell>
          <cell r="CM41" t="b">
            <v>1</v>
          </cell>
          <cell r="CO41" t="b">
            <v>0</v>
          </cell>
          <cell r="CR41" t="b">
            <v>0</v>
          </cell>
          <cell r="CS41" t="b">
            <v>0</v>
          </cell>
          <cell r="CT41">
            <v>1</v>
          </cell>
        </row>
        <row r="42">
          <cell r="A42" t="str">
            <v>Net Working Capital</v>
          </cell>
          <cell r="B42">
            <v>-16.163999999999994</v>
          </cell>
          <cell r="C42">
            <v>-9.1399999999999881</v>
          </cell>
          <cell r="D42">
            <v>-23.162000000000003</v>
          </cell>
          <cell r="E42">
            <v>-32.154000000000011</v>
          </cell>
          <cell r="F42">
            <v>16.109999999999996</v>
          </cell>
          <cell r="G42">
            <v>-119.99199999999996</v>
          </cell>
          <cell r="H42">
            <v>-376.12399999999997</v>
          </cell>
          <cell r="I42">
            <v>-366.8</v>
          </cell>
          <cell r="J42">
            <v>-231.7387160424596</v>
          </cell>
          <cell r="K42">
            <v>-274.03376205610755</v>
          </cell>
          <cell r="L42">
            <v>-281.80500281518925</v>
          </cell>
          <cell r="M42">
            <v>0</v>
          </cell>
          <cell r="N42">
            <v>0</v>
          </cell>
          <cell r="CK42" t="str">
            <v>M</v>
          </cell>
          <cell r="CL42" t="str">
            <v>NWC.USER</v>
          </cell>
          <cell r="CM42" t="b">
            <v>1</v>
          </cell>
          <cell r="CO42" t="b">
            <v>0</v>
          </cell>
          <cell r="CR42" t="b">
            <v>0</v>
          </cell>
          <cell r="CS42" t="b">
            <v>0</v>
          </cell>
          <cell r="CT42">
            <v>1</v>
          </cell>
        </row>
        <row r="43">
          <cell r="A43" t="str">
            <v>Net Capital Employed</v>
          </cell>
          <cell r="B43">
            <v>183.94600000000003</v>
          </cell>
          <cell r="C43">
            <v>291.00700000000001</v>
          </cell>
          <cell r="D43">
            <v>397.62600000000003</v>
          </cell>
          <cell r="E43">
            <v>471.58501179999996</v>
          </cell>
          <cell r="F43">
            <v>465.702</v>
          </cell>
          <cell r="G43">
            <v>333.25700000000006</v>
          </cell>
          <cell r="H43">
            <v>125.61700000000013</v>
          </cell>
          <cell r="I43">
            <v>447.09999999999997</v>
          </cell>
          <cell r="J43">
            <v>640.10430443219116</v>
          </cell>
          <cell r="K43">
            <v>712.575485502182</v>
          </cell>
          <cell r="L43">
            <v>830.27352819542693</v>
          </cell>
          <cell r="M43">
            <v>493.61979456617183</v>
          </cell>
          <cell r="N43">
            <v>3</v>
          </cell>
          <cell r="CL43" t="str">
            <v>NCAPMP.USER</v>
          </cell>
          <cell r="CM43" t="b">
            <v>1</v>
          </cell>
          <cell r="CN43" t="str">
            <v>=tangible_fixed_assets+intangible_fixed_assets+investments_other_assets+net_working_capital</v>
          </cell>
          <cell r="CO43" t="b">
            <v>0</v>
          </cell>
          <cell r="CP43" t="str">
            <v>=tangible_fixed_assets+intangible_fixed_assets+investments_other_assets+net_working_capital</v>
          </cell>
          <cell r="CQ43" t="str">
            <v>=tangible_fixed_assets+intangible_fixed_assets+investments_other_assets+net_working_capital</v>
          </cell>
          <cell r="CR43" t="b">
            <v>1</v>
          </cell>
          <cell r="CS43" t="b">
            <v>1</v>
          </cell>
          <cell r="CT43">
            <v>1</v>
          </cell>
        </row>
        <row r="44">
          <cell r="A44" t="str">
            <v>Net Cash (Debt)</v>
          </cell>
          <cell r="B44">
            <v>-42.858000000000004</v>
          </cell>
          <cell r="C44">
            <v>-27.228999999999999</v>
          </cell>
          <cell r="D44">
            <v>194.68900000000002</v>
          </cell>
          <cell r="E44">
            <v>299.09999999999997</v>
          </cell>
          <cell r="F44">
            <v>397.98434136000014</v>
          </cell>
          <cell r="G44">
            <v>673.93354136000005</v>
          </cell>
          <cell r="H44">
            <v>1031.771</v>
          </cell>
          <cell r="I44">
            <v>1053.2</v>
          </cell>
          <cell r="J44">
            <v>1187.1511600809458</v>
          </cell>
          <cell r="K44">
            <v>1484.9899470605139</v>
          </cell>
          <cell r="L44">
            <v>1817.3818135957165</v>
          </cell>
          <cell r="M44">
            <v>1819.3818135957199</v>
          </cell>
          <cell r="N44">
            <v>0</v>
          </cell>
          <cell r="CK44" t="str">
            <v>M</v>
          </cell>
          <cell r="CL44" t="str">
            <v>CLNCSH.USER</v>
          </cell>
          <cell r="CM44" t="b">
            <v>1</v>
          </cell>
          <cell r="CO44" t="b">
            <v>0</v>
          </cell>
          <cell r="CR44" t="b">
            <v>0</v>
          </cell>
          <cell r="CS44" t="b">
            <v>0</v>
          </cell>
          <cell r="CT44">
            <v>1</v>
          </cell>
        </row>
        <row r="45">
          <cell r="A45" t="str">
            <v>Provisions</v>
          </cell>
          <cell r="B45">
            <v>-73.819000000000003</v>
          </cell>
          <cell r="C45">
            <v>-125.328</v>
          </cell>
          <cell r="D45">
            <v>-115.426</v>
          </cell>
          <cell r="E45">
            <v>-198.958</v>
          </cell>
          <cell r="F45">
            <v>-232.18700000000001</v>
          </cell>
          <cell r="G45">
            <v>-225.61</v>
          </cell>
          <cell r="H45">
            <v>-194.95499999999998</v>
          </cell>
          <cell r="I45">
            <v>-322.33199999999999</v>
          </cell>
          <cell r="J45">
            <v>-258.37299999999993</v>
          </cell>
          <cell r="K45">
            <v>-285.20878888888876</v>
          </cell>
          <cell r="L45">
            <v>-317.42285555555549</v>
          </cell>
          <cell r="M45">
            <v>-53.945325000000011</v>
          </cell>
          <cell r="N45">
            <v>0</v>
          </cell>
          <cell r="CK45" t="str">
            <v>M</v>
          </cell>
          <cell r="CL45" t="str">
            <v>PROVBL.USER</v>
          </cell>
          <cell r="CM45" t="b">
            <v>1</v>
          </cell>
          <cell r="CO45" t="b">
            <v>0</v>
          </cell>
          <cell r="CR45" t="b">
            <v>0</v>
          </cell>
          <cell r="CS45" t="b">
            <v>0</v>
          </cell>
          <cell r="CT45">
            <v>1</v>
          </cell>
        </row>
        <row r="46">
          <cell r="A46" t="str">
            <v>Other Liabilitie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CK46" t="str">
            <v>M</v>
          </cell>
          <cell r="CL46" t="str">
            <v>OLTL.USER</v>
          </cell>
          <cell r="CM46" t="b">
            <v>1</v>
          </cell>
          <cell r="CO46" t="b">
            <v>0</v>
          </cell>
          <cell r="CR46" t="b">
            <v>0</v>
          </cell>
          <cell r="CS46" t="b">
            <v>0</v>
          </cell>
          <cell r="CT46">
            <v>1</v>
          </cell>
        </row>
        <row r="47">
          <cell r="A47" t="str">
            <v>Total Equity</v>
          </cell>
          <cell r="B47">
            <v>67.26900000000002</v>
          </cell>
          <cell r="C47">
            <v>138.45000000000002</v>
          </cell>
          <cell r="D47">
            <v>476.88900000000007</v>
          </cell>
          <cell r="E47">
            <v>571.72701180000001</v>
          </cell>
          <cell r="F47">
            <v>631.49934136000013</v>
          </cell>
          <cell r="G47">
            <v>781.5805413600001</v>
          </cell>
          <cell r="H47">
            <v>962.43300000000022</v>
          </cell>
          <cell r="I47">
            <v>1177.9679999999998</v>
          </cell>
          <cell r="J47">
            <v>1568.8824645131372</v>
          </cell>
          <cell r="K47">
            <v>1912.3566436738074</v>
          </cell>
          <cell r="L47" t="e">
            <v>#VALUE!</v>
          </cell>
          <cell r="M47" t="e">
            <v>#VALUE!</v>
          </cell>
          <cell r="N47" t="e">
            <v>#VALUE!</v>
          </cell>
          <cell r="CL47" t="str">
            <v>EQCAP.USER</v>
          </cell>
          <cell r="CM47" t="b">
            <v>1</v>
          </cell>
          <cell r="CN47" t="str">
            <v>=net_capital_employed+net_debt+provisions+other_long_term_liabilities</v>
          </cell>
          <cell r="CO47" t="b">
            <v>0</v>
          </cell>
          <cell r="CP47" t="str">
            <v>=net_capital_employed+net_debt+provisions+other_long_term_liabilities</v>
          </cell>
          <cell r="CQ47" t="str">
            <v>=net_capital_employed+net_debt+provisions+other_long_term_liabilities</v>
          </cell>
          <cell r="CR47" t="b">
            <v>1</v>
          </cell>
          <cell r="CS47" t="b">
            <v>1</v>
          </cell>
          <cell r="CT47">
            <v>1</v>
          </cell>
        </row>
        <row r="48">
          <cell r="A48" t="str">
            <v>Minority Interests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1</v>
          </cell>
          <cell r="M48">
            <v>2</v>
          </cell>
          <cell r="N48">
            <v>3</v>
          </cell>
          <cell r="CK48" t="str">
            <v>M</v>
          </cell>
          <cell r="CL48" t="str">
            <v>MININT.USER</v>
          </cell>
          <cell r="CM48" t="b">
            <v>1</v>
          </cell>
          <cell r="CO48" t="b">
            <v>0</v>
          </cell>
          <cell r="CR48" t="b">
            <v>0</v>
          </cell>
          <cell r="CS48" t="b">
            <v>0</v>
          </cell>
          <cell r="CT48">
            <v>1</v>
          </cell>
        </row>
        <row r="49">
          <cell r="A49" t="str">
            <v>Shareholders Funds</v>
          </cell>
          <cell r="B49">
            <v>67.26900000000002</v>
          </cell>
          <cell r="C49">
            <v>138.45000000000002</v>
          </cell>
          <cell r="D49">
            <v>476.88900000000007</v>
          </cell>
          <cell r="E49">
            <v>571.72701180000001</v>
          </cell>
          <cell r="F49">
            <v>631.49934136000013</v>
          </cell>
          <cell r="G49">
            <v>781.5805413600001</v>
          </cell>
          <cell r="H49">
            <v>962.43300000000022</v>
          </cell>
          <cell r="I49">
            <v>1177.9679999999998</v>
          </cell>
          <cell r="J49">
            <v>1568.8824645131372</v>
          </cell>
          <cell r="K49">
            <v>1912.3566436738074</v>
          </cell>
          <cell r="L49" t="e">
            <v>#VALUE!</v>
          </cell>
          <cell r="M49" t="e">
            <v>#VALUE!</v>
          </cell>
          <cell r="N49" t="e">
            <v>#VALUE!</v>
          </cell>
          <cell r="CL49" t="str">
            <v>NAV.USER</v>
          </cell>
          <cell r="CM49" t="b">
            <v>1</v>
          </cell>
          <cell r="CN49" t="str">
            <v>=total_equity+minority_interests</v>
          </cell>
          <cell r="CO49" t="b">
            <v>0</v>
          </cell>
          <cell r="CP49" t="str">
            <v>=total_equity+minority_interests</v>
          </cell>
          <cell r="CQ49" t="str">
            <v>=total_equity+minority_interests</v>
          </cell>
          <cell r="CR49" t="b">
            <v>1</v>
          </cell>
          <cell r="CS49" t="b">
            <v>1</v>
          </cell>
          <cell r="CT49">
            <v>1</v>
          </cell>
        </row>
        <row r="50">
          <cell r="G50">
            <v>706.53994136000006</v>
          </cell>
          <cell r="H50">
            <v>872.00677068000016</v>
          </cell>
          <cell r="I50">
            <v>1070.2004999999999</v>
          </cell>
          <cell r="J50">
            <v>1373.4252322565685</v>
          </cell>
          <cell r="K50">
            <v>1740.6195540934723</v>
          </cell>
        </row>
        <row r="51">
          <cell r="A51" t="str">
            <v>Net Debt</v>
          </cell>
          <cell r="B51">
            <v>-116.80000000000001</v>
          </cell>
          <cell r="C51">
            <v>-152.6</v>
          </cell>
          <cell r="D51">
            <v>79.099999999999994</v>
          </cell>
          <cell r="E51">
            <v>-101.45569021405316</v>
          </cell>
          <cell r="F51">
            <v>-86.543102743129509</v>
          </cell>
          <cell r="G51">
            <v>-67.655630393599893</v>
          </cell>
          <cell r="H51" t="str">
            <v>Missing</v>
          </cell>
          <cell r="I51" t="str">
            <v>Missing</v>
          </cell>
          <cell r="J51" t="str">
            <v>Missing</v>
          </cell>
          <cell r="K51" t="str">
            <v>Missing</v>
          </cell>
          <cell r="CK51" t="str">
            <v>F</v>
          </cell>
        </row>
        <row r="52">
          <cell r="A52" t="str">
            <v>Net Assets</v>
          </cell>
          <cell r="B52">
            <v>67.099999999999994</v>
          </cell>
          <cell r="C52">
            <v>138.5</v>
          </cell>
          <cell r="D52">
            <v>456.29983531014949</v>
          </cell>
          <cell r="E52">
            <v>535.82685933193682</v>
          </cell>
          <cell r="F52">
            <v>633.59273208114723</v>
          </cell>
          <cell r="G52">
            <v>757.86938003778641</v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CK52" t="str">
            <v>-</v>
          </cell>
        </row>
        <row r="53">
          <cell r="A53" t="str">
            <v>Gearing</v>
          </cell>
          <cell r="B53">
            <v>63.871833084947852</v>
          </cell>
          <cell r="C53">
            <v>19.659927797833934</v>
          </cell>
          <cell r="D53">
            <v>-42.666901220262076</v>
          </cell>
          <cell r="E53" t="str">
            <v>cash</v>
          </cell>
          <cell r="F53" t="str">
            <v>cash</v>
          </cell>
          <cell r="G53" t="str">
            <v>cash</v>
          </cell>
          <cell r="H53" t="str">
            <v>cash</v>
          </cell>
          <cell r="I53" t="str">
            <v>cash</v>
          </cell>
          <cell r="J53" t="str">
            <v>cash</v>
          </cell>
          <cell r="K53" t="str">
            <v>cash</v>
          </cell>
          <cell r="CK53" t="str">
            <v>F</v>
          </cell>
        </row>
        <row r="54">
          <cell r="A54" t="str">
            <v>Net Asset Value Per Share</v>
          </cell>
          <cell r="B54">
            <v>0.12457222222222226</v>
          </cell>
          <cell r="C54">
            <v>0.25638888888888894</v>
          </cell>
          <cell r="D54">
            <v>0.68127000000000004</v>
          </cell>
          <cell r="E54">
            <v>0.81675287400000007</v>
          </cell>
          <cell r="F54">
            <v>0.90214191622857165</v>
          </cell>
          <cell r="G54">
            <v>1.116543630514286</v>
          </cell>
          <cell r="H54">
            <v>1.3749042857142861</v>
          </cell>
          <cell r="I54">
            <v>1.6828114285714284</v>
          </cell>
          <cell r="J54">
            <v>2.2412606635901962</v>
          </cell>
          <cell r="K54">
            <v>2.7319380623911536</v>
          </cell>
          <cell r="L54" t="e">
            <v>#VALUE!</v>
          </cell>
          <cell r="M54" t="e">
            <v>#VALUE!</v>
          </cell>
          <cell r="N54" t="e">
            <v>#VALUE!</v>
          </cell>
          <cell r="CK54" t="str">
            <v>-</v>
          </cell>
          <cell r="CL54" t="str">
            <v>NAVSH.USER</v>
          </cell>
          <cell r="CM54" t="b">
            <v>1</v>
          </cell>
          <cell r="CN54" t="str">
            <v>=(shareholders_funds/shares_in_issue)*scrip_factor</v>
          </cell>
          <cell r="CO54" t="b">
            <v>0</v>
          </cell>
          <cell r="CP54" t="str">
            <v>=(shareholders_funds/shares_in_issue)*scrip_factor</v>
          </cell>
          <cell r="CQ54" t="str">
            <v>=(shareholders_funds/shares_in_issue)*scrip_factor</v>
          </cell>
          <cell r="CR54" t="b">
            <v>1</v>
          </cell>
          <cell r="CS54" t="b">
            <v>1</v>
          </cell>
          <cell r="CT54">
            <v>1</v>
          </cell>
        </row>
        <row r="55">
          <cell r="A55" t="str">
            <v>Capital Employed</v>
          </cell>
          <cell r="B55">
            <v>183.9</v>
          </cell>
          <cell r="C55">
            <v>291.10000000000002</v>
          </cell>
          <cell r="D55">
            <v>377.19983531014952</v>
          </cell>
          <cell r="E55">
            <v>637.28254954598992</v>
          </cell>
          <cell r="F55">
            <v>720.1358348242768</v>
          </cell>
          <cell r="G55">
            <v>825.52501043138636</v>
          </cell>
          <cell r="H55" t="str">
            <v>Missing</v>
          </cell>
          <cell r="I55" t="str">
            <v>Missing</v>
          </cell>
          <cell r="J55" t="str">
            <v>Missing</v>
          </cell>
          <cell r="K55" t="str">
            <v>Missing</v>
          </cell>
          <cell r="L55" t="str">
            <v>Missing</v>
          </cell>
          <cell r="M55" t="str">
            <v>Missing</v>
          </cell>
          <cell r="N55" t="str">
            <v>Missing</v>
          </cell>
          <cell r="CK55" t="str">
            <v>F</v>
          </cell>
          <cell r="CL55" t="str">
            <v>CAPEMP.USER</v>
          </cell>
          <cell r="CM55" t="b">
            <v>1</v>
          </cell>
          <cell r="CO55" t="b">
            <v>0</v>
          </cell>
          <cell r="CR55" t="b">
            <v>1</v>
          </cell>
          <cell r="CS55" t="b">
            <v>1</v>
          </cell>
          <cell r="CT55">
            <v>1</v>
          </cell>
        </row>
        <row r="56">
          <cell r="A56" t="str">
            <v>Return On Capital Employed</v>
          </cell>
          <cell r="B56">
            <v>15.108631578947385</v>
          </cell>
          <cell r="C56">
            <v>25.165473684210543</v>
          </cell>
          <cell r="D56">
            <v>29.239271009144353</v>
          </cell>
          <cell r="E56">
            <v>19.290428589132318</v>
          </cell>
          <cell r="F56">
            <v>18.966789140655422</v>
          </cell>
          <cell r="G56">
            <v>22.876558016290634</v>
          </cell>
          <cell r="H56" t="e">
            <v>#VALUE!</v>
          </cell>
          <cell r="I56" t="e">
            <v>#VALUE!</v>
          </cell>
          <cell r="J56" t="e">
            <v>#VALUE!</v>
          </cell>
          <cell r="K56" t="e">
            <v>#VALUE!</v>
          </cell>
          <cell r="CK56" t="str">
            <v>F</v>
          </cell>
        </row>
        <row r="57">
          <cell r="A57" t="str">
            <v>Cash Flow</v>
          </cell>
        </row>
        <row r="58">
          <cell r="A58" t="str">
            <v>Trading Profit</v>
          </cell>
          <cell r="B58">
            <v>35.883000000000038</v>
          </cell>
          <cell r="C58">
            <v>59.768000000000043</v>
          </cell>
          <cell r="D58">
            <v>97.703000000000003</v>
          </cell>
          <cell r="E58">
            <v>97.849000000000046</v>
          </cell>
          <cell r="F58">
            <v>128.72934136000001</v>
          </cell>
          <cell r="G58">
            <v>176.797</v>
          </cell>
          <cell r="H58">
            <v>239.43900000000008</v>
          </cell>
          <cell r="I58">
            <v>303.80000000000007</v>
          </cell>
          <cell r="J58">
            <v>350.06591641045259</v>
          </cell>
          <cell r="K58">
            <v>433.045165522209</v>
          </cell>
        </row>
        <row r="59">
          <cell r="A59" t="str">
            <v>Depreciation</v>
          </cell>
          <cell r="B59">
            <v>11.683999999999999</v>
          </cell>
          <cell r="C59">
            <v>11.228</v>
          </cell>
          <cell r="D59">
            <v>13.927</v>
          </cell>
          <cell r="E59">
            <v>20.957999999999998</v>
          </cell>
          <cell r="F59">
            <v>22.385000000000002</v>
          </cell>
          <cell r="G59">
            <v>22.829000000000001</v>
          </cell>
          <cell r="H59">
            <v>31.600999999999999</v>
          </cell>
          <cell r="I59">
            <v>42.9</v>
          </cell>
          <cell r="J59">
            <v>55.42261552534903</v>
          </cell>
          <cell r="K59">
            <v>67.551185360805633</v>
          </cell>
          <cell r="L59">
            <v>81.817404547673462</v>
          </cell>
          <cell r="M59">
            <v>98.907045203997981</v>
          </cell>
          <cell r="N59">
            <v>118.65738060571222</v>
          </cell>
          <cell r="CK59">
            <v>0</v>
          </cell>
          <cell r="CL59" t="str">
            <v>DEPADJ.USER</v>
          </cell>
          <cell r="CM59" t="b">
            <v>1</v>
          </cell>
          <cell r="CN59" t="str">
            <v>=-depreciation</v>
          </cell>
          <cell r="CO59" t="b">
            <v>0</v>
          </cell>
          <cell r="CP59" t="str">
            <v>=-depreciation</v>
          </cell>
          <cell r="CQ59" t="str">
            <v>=-depreciation</v>
          </cell>
          <cell r="CR59" t="b">
            <v>1</v>
          </cell>
          <cell r="CS59" t="b">
            <v>1</v>
          </cell>
          <cell r="CT59">
            <v>1</v>
          </cell>
        </row>
        <row r="60">
          <cell r="A60" t="str">
            <v>Working Capital Movement</v>
          </cell>
          <cell r="B60">
            <v>12.667999999999992</v>
          </cell>
          <cell r="C60">
            <v>5.7430000000000092</v>
          </cell>
          <cell r="D60">
            <v>17.003999999999994</v>
          </cell>
          <cell r="E60">
            <v>20.12600000000004</v>
          </cell>
          <cell r="F60">
            <v>-49.785000000000025</v>
          </cell>
          <cell r="G60">
            <v>138.02199999999999</v>
          </cell>
          <cell r="H60">
            <v>263.899</v>
          </cell>
          <cell r="I60">
            <v>15.145000000000095</v>
          </cell>
          <cell r="J60">
            <v>-154.20611995754049</v>
          </cell>
          <cell r="K60">
            <v>52.023844680314724</v>
          </cell>
          <cell r="L60">
            <v>19.960986092414942</v>
          </cell>
          <cell r="M60">
            <v>-360.47871081518917</v>
          </cell>
          <cell r="N60">
            <v>0</v>
          </cell>
          <cell r="CK60">
            <v>0</v>
          </cell>
          <cell r="CL60" t="str">
            <v>WCAPCH.USER</v>
          </cell>
          <cell r="CM60" t="b">
            <v>1</v>
          </cell>
          <cell r="CO60" t="b">
            <v>0</v>
          </cell>
          <cell r="CR60" t="b">
            <v>0</v>
          </cell>
          <cell r="CS60" t="b">
            <v>0</v>
          </cell>
          <cell r="CT60">
            <v>1</v>
          </cell>
        </row>
        <row r="61">
          <cell r="A61" t="str">
            <v>Other (Operating)</v>
          </cell>
          <cell r="B61">
            <v>-10.268999999999998</v>
          </cell>
          <cell r="C61">
            <v>-16.583999999999996</v>
          </cell>
          <cell r="D61">
            <v>-15.295</v>
          </cell>
          <cell r="E61">
            <v>14.519000000000005</v>
          </cell>
          <cell r="F61">
            <v>-34.08</v>
          </cell>
          <cell r="G61">
            <v>37.494061252053768</v>
          </cell>
          <cell r="H61">
            <v>-7.2434649294359872</v>
          </cell>
          <cell r="I61">
            <v>-18.296268488157693</v>
          </cell>
          <cell r="J61">
            <v>-22.498405719834977</v>
          </cell>
          <cell r="K61">
            <v>-27.571262958272655</v>
          </cell>
          <cell r="L61">
            <v>-26.571262958272701</v>
          </cell>
          <cell r="M61">
            <v>-25.571262958272701</v>
          </cell>
          <cell r="N61">
            <v>-24.571262958272701</v>
          </cell>
          <cell r="CK61">
            <v>0</v>
          </cell>
          <cell r="CL61" t="str">
            <v>OTHOPA.USER</v>
          </cell>
          <cell r="CM61" t="b">
            <v>1</v>
          </cell>
          <cell r="CO61" t="b">
            <v>0</v>
          </cell>
          <cell r="CR61" t="b">
            <v>0</v>
          </cell>
          <cell r="CS61" t="b">
            <v>0</v>
          </cell>
          <cell r="CT61">
            <v>1</v>
          </cell>
        </row>
        <row r="62">
          <cell r="A62" t="str">
            <v>Operational Cash Flow</v>
          </cell>
          <cell r="B62">
            <v>49.96600000000003</v>
          </cell>
          <cell r="C62">
            <v>60.155000000000051</v>
          </cell>
          <cell r="D62">
            <v>113.33899999999998</v>
          </cell>
          <cell r="E62">
            <v>153.45200000000008</v>
          </cell>
          <cell r="F62">
            <v>67.249341359999974</v>
          </cell>
          <cell r="G62">
            <v>375.14206125205379</v>
          </cell>
          <cell r="H62">
            <v>527.69553507056412</v>
          </cell>
          <cell r="I62">
            <v>343.54873151184245</v>
          </cell>
          <cell r="J62">
            <v>228.78400625842616</v>
          </cell>
          <cell r="K62">
            <v>525.04893260505673</v>
          </cell>
          <cell r="L62" t="e">
            <v>#VALUE!</v>
          </cell>
          <cell r="M62" t="e">
            <v>#VALUE!</v>
          </cell>
          <cell r="N62" t="e">
            <v>#VALUE!</v>
          </cell>
          <cell r="CK62" t="str">
            <v>-</v>
          </cell>
          <cell r="CL62" t="str">
            <v>TNCOPA.USER</v>
          </cell>
          <cell r="CM62" t="b">
            <v>1</v>
          </cell>
          <cell r="CN62" t="str">
            <v>=trading_profit+depreciation_adjustment+working_capital_movement+other_operating</v>
          </cell>
          <cell r="CO62" t="b">
            <v>0</v>
          </cell>
          <cell r="CP62" t="str">
            <v>=trading_profit+depreciation_adjustment+working_capital_movement+other_operating</v>
          </cell>
          <cell r="CQ62" t="str">
            <v>=trading_profit+depreciation_adjustment+working_capital_movement+other_operating</v>
          </cell>
          <cell r="CR62" t="b">
            <v>1</v>
          </cell>
          <cell r="CS62" t="b">
            <v>1</v>
          </cell>
          <cell r="CT62">
            <v>1</v>
          </cell>
        </row>
        <row r="64">
          <cell r="A64" t="str">
            <v>Interest Paid</v>
          </cell>
          <cell r="B64">
            <v>-6.4350000000000005</v>
          </cell>
          <cell r="C64">
            <v>-8.3680000000000003</v>
          </cell>
          <cell r="D64">
            <v>7.620000000000001</v>
          </cell>
          <cell r="E64">
            <v>32.79</v>
          </cell>
          <cell r="F64">
            <v>50.586000000000006</v>
          </cell>
          <cell r="G64">
            <v>53.460999999999999</v>
          </cell>
          <cell r="H64">
            <v>52.421999999999997</v>
          </cell>
          <cell r="I64">
            <v>74.3</v>
          </cell>
          <cell r="J64">
            <v>89.61404640323785</v>
          </cell>
          <cell r="K64">
            <v>106.88564428565839</v>
          </cell>
          <cell r="L64">
            <v>132.13487042624922</v>
          </cell>
          <cell r="M64">
            <v>0</v>
          </cell>
          <cell r="N64">
            <v>0</v>
          </cell>
          <cell r="CK64">
            <v>0</v>
          </cell>
          <cell r="CL64" t="str">
            <v>NINTCA.USER</v>
          </cell>
          <cell r="CM64" t="b">
            <v>1</v>
          </cell>
          <cell r="CO64" t="b">
            <v>0</v>
          </cell>
          <cell r="CR64" t="b">
            <v>0</v>
          </cell>
          <cell r="CS64" t="b">
            <v>0</v>
          </cell>
          <cell r="CT64">
            <v>1</v>
          </cell>
        </row>
        <row r="65">
          <cell r="A65" t="str">
            <v>Dividends Paid</v>
          </cell>
          <cell r="B65">
            <v>0</v>
          </cell>
          <cell r="C65">
            <v>0</v>
          </cell>
          <cell r="D65">
            <v>0</v>
          </cell>
          <cell r="E65">
            <v>-17.5</v>
          </cell>
          <cell r="F65">
            <v>-35</v>
          </cell>
          <cell r="G65">
            <v>-28</v>
          </cell>
          <cell r="H65">
            <v>-73.298295000000024</v>
          </cell>
          <cell r="I65">
            <v>-64.02000000000001</v>
          </cell>
          <cell r="J65">
            <v>-71.063487578110937</v>
          </cell>
          <cell r="K65">
            <v>-86.134902030240937</v>
          </cell>
          <cell r="L65">
            <v>-105.07970380120021</v>
          </cell>
          <cell r="M65">
            <v>0</v>
          </cell>
          <cell r="N65">
            <v>0</v>
          </cell>
          <cell r="CK65">
            <v>0</v>
          </cell>
          <cell r="CL65" t="str">
            <v>DIVPA.USER</v>
          </cell>
          <cell r="CM65" t="b">
            <v>1</v>
          </cell>
          <cell r="CO65" t="b">
            <v>0</v>
          </cell>
          <cell r="CR65" t="b">
            <v>0</v>
          </cell>
          <cell r="CS65" t="b">
            <v>0</v>
          </cell>
          <cell r="CT65">
            <v>1</v>
          </cell>
        </row>
        <row r="66">
          <cell r="A66" t="str">
            <v>Tax Paid</v>
          </cell>
          <cell r="B66">
            <v>-3.944</v>
          </cell>
          <cell r="C66">
            <v>-6.0979999999999999</v>
          </cell>
          <cell r="D66">
            <v>-14.013999999999999</v>
          </cell>
          <cell r="E66">
            <v>-15.124000000000001</v>
          </cell>
          <cell r="F66">
            <v>-35.573</v>
          </cell>
          <cell r="G66">
            <v>-47.253</v>
          </cell>
          <cell r="H66">
            <v>-78.692999999999998</v>
          </cell>
          <cell r="I66">
            <v>-95.9</v>
          </cell>
          <cell r="J66">
            <v>-113.86252492313578</v>
          </cell>
          <cell r="K66">
            <v>-138.75629965666272</v>
          </cell>
          <cell r="L66">
            <v>-168.53120653417935</v>
          </cell>
          <cell r="M66">
            <v>0</v>
          </cell>
          <cell r="N66">
            <v>0</v>
          </cell>
          <cell r="CK66" t="str">
            <v>-</v>
          </cell>
          <cell r="CL66" t="str">
            <v>TAXPA.USER</v>
          </cell>
          <cell r="CM66" t="b">
            <v>1</v>
          </cell>
          <cell r="CO66" t="b">
            <v>0</v>
          </cell>
          <cell r="CR66" t="b">
            <v>0</v>
          </cell>
          <cell r="CS66" t="b">
            <v>0</v>
          </cell>
          <cell r="CT66">
            <v>1</v>
          </cell>
        </row>
        <row r="67">
          <cell r="A67" t="str">
            <v>Capital Expenditure</v>
          </cell>
          <cell r="B67">
            <v>-35.450000000000003</v>
          </cell>
          <cell r="C67">
            <v>-70.950999999999993</v>
          </cell>
          <cell r="D67">
            <v>-145.44399999999999</v>
          </cell>
          <cell r="E67">
            <v>-31.176000000000002</v>
          </cell>
          <cell r="F67">
            <v>81.714000000000013</v>
          </cell>
          <cell r="G67">
            <v>-71.869000000000028</v>
          </cell>
          <cell r="H67">
            <v>-122.48600000000002</v>
          </cell>
          <cell r="I67">
            <v>-253.08599999999996</v>
          </cell>
          <cell r="J67">
            <v>-160.84780000000003</v>
          </cell>
          <cell r="K67">
            <v>-167.54042222222216</v>
          </cell>
          <cell r="L67">
            <v>-188.70886666666675</v>
          </cell>
          <cell r="M67">
            <v>432.08608888888898</v>
          </cell>
          <cell r="N67">
            <v>0</v>
          </cell>
          <cell r="CK67" t="str">
            <v>-</v>
          </cell>
          <cell r="CL67" t="str">
            <v>CAPEX.USER</v>
          </cell>
          <cell r="CM67" t="b">
            <v>1</v>
          </cell>
          <cell r="CO67" t="b">
            <v>0</v>
          </cell>
          <cell r="CR67" t="b">
            <v>0</v>
          </cell>
          <cell r="CS67" t="b">
            <v>0</v>
          </cell>
          <cell r="CT67">
            <v>1</v>
          </cell>
        </row>
        <row r="68">
          <cell r="A68" t="str">
            <v>Net Acquisitions/Disposals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1</v>
          </cell>
          <cell r="N68">
            <v>2</v>
          </cell>
          <cell r="CK68">
            <v>0</v>
          </cell>
          <cell r="CL68" t="str">
            <v>ASSACQ.USER</v>
          </cell>
          <cell r="CM68" t="b">
            <v>1</v>
          </cell>
          <cell r="CO68" t="b">
            <v>0</v>
          </cell>
          <cell r="CR68" t="b">
            <v>0</v>
          </cell>
          <cell r="CS68" t="b">
            <v>0</v>
          </cell>
          <cell r="CT68">
            <v>1</v>
          </cell>
        </row>
        <row r="69">
          <cell r="A69" t="str">
            <v>Other</v>
          </cell>
          <cell r="B69">
            <v>1.5060000000000038</v>
          </cell>
          <cell r="C69">
            <v>17.210999999999999</v>
          </cell>
          <cell r="D69">
            <v>-35.777000000000015</v>
          </cell>
          <cell r="E69">
            <v>-28.037999999999997</v>
          </cell>
          <cell r="F69">
            <v>-36.971658639999845</v>
          </cell>
          <cell r="G69">
            <v>139.13384098520419</v>
          </cell>
          <cell r="H69">
            <v>273.26303115570954</v>
          </cell>
          <cell r="I69">
            <v>-70.736395848171583</v>
          </cell>
          <cell r="J69">
            <v>-128.87054243512253</v>
          </cell>
          <cell r="K69">
            <v>91.867380258856514</v>
          </cell>
          <cell r="L69">
            <v>0</v>
          </cell>
          <cell r="M69">
            <v>0</v>
          </cell>
          <cell r="N69">
            <v>0</v>
          </cell>
          <cell r="CK69">
            <v>0</v>
          </cell>
          <cell r="CL69" t="str">
            <v>OTHINV.USER</v>
          </cell>
          <cell r="CM69" t="b">
            <v>1</v>
          </cell>
          <cell r="CO69" t="b">
            <v>0</v>
          </cell>
          <cell r="CR69" t="b">
            <v>0</v>
          </cell>
          <cell r="CS69" t="b">
            <v>0</v>
          </cell>
          <cell r="CT69">
            <v>1</v>
          </cell>
        </row>
        <row r="70">
          <cell r="A70" t="str">
            <v>Share Issues</v>
          </cell>
          <cell r="B70">
            <v>0</v>
          </cell>
          <cell r="C70">
            <v>28</v>
          </cell>
          <cell r="D70">
            <v>256</v>
          </cell>
          <cell r="E70">
            <v>0</v>
          </cell>
          <cell r="F70">
            <v>0</v>
          </cell>
          <cell r="G70">
            <v>0</v>
          </cell>
          <cell r="H70">
            <v>-2.4909999999999997</v>
          </cell>
          <cell r="I70">
            <v>-0.60900000000000176</v>
          </cell>
          <cell r="J70">
            <v>3.1000000000000014</v>
          </cell>
          <cell r="K70">
            <v>0</v>
          </cell>
          <cell r="L70">
            <v>0</v>
          </cell>
          <cell r="M70">
            <v>-391</v>
          </cell>
          <cell r="N70">
            <v>0</v>
          </cell>
          <cell r="CK70">
            <v>0</v>
          </cell>
          <cell r="CL70" t="str">
            <v>VSHAR.USER</v>
          </cell>
          <cell r="CM70" t="b">
            <v>1</v>
          </cell>
          <cell r="CO70" t="b">
            <v>0</v>
          </cell>
          <cell r="CR70" t="b">
            <v>0</v>
          </cell>
          <cell r="CS70" t="b">
            <v>0</v>
          </cell>
          <cell r="CT70">
            <v>1</v>
          </cell>
        </row>
        <row r="71">
          <cell r="A71" t="str">
            <v>Movement in Net Debt/Net Cash</v>
          </cell>
          <cell r="B71">
            <v>5.6430000000000256</v>
          </cell>
          <cell r="C71">
            <v>19.949000000000055</v>
          </cell>
          <cell r="D71">
            <v>181.72399999999999</v>
          </cell>
          <cell r="E71">
            <v>94.404000000000082</v>
          </cell>
          <cell r="F71">
            <v>92.004682720000147</v>
          </cell>
          <cell r="G71">
            <v>420.61490223725798</v>
          </cell>
          <cell r="H71">
            <v>576.41227122627367</v>
          </cell>
          <cell r="I71">
            <v>-66.502664336329104</v>
          </cell>
          <cell r="J71">
            <v>-153.14630227470528</v>
          </cell>
          <cell r="K71">
            <v>331.3703332404458</v>
          </cell>
          <cell r="L71" t="e">
            <v>#VALUE!</v>
          </cell>
          <cell r="M71" t="e">
            <v>#VALUE!</v>
          </cell>
          <cell r="N71" t="e">
            <v>#VALUE!</v>
          </cell>
          <cell r="CK71" t="str">
            <v>-</v>
          </cell>
          <cell r="CL71" t="str">
            <v>CASHFL.USER</v>
          </cell>
          <cell r="CM71" t="b">
            <v>1</v>
          </cell>
          <cell r="CN71" t="str">
            <v>=operational_cash_flow+interest_paid+dividends_paid+tax_paid+capital_expenditure+net_acquisitions_disposals+other+share_issues</v>
          </cell>
          <cell r="CO71" t="b">
            <v>0</v>
          </cell>
          <cell r="CP71" t="str">
            <v>=operational_cash_flow+interest_paid+dividends_paid+tax_paid+capital_expenditure+net_acquisitions_disposals+other+share_issues</v>
          </cell>
          <cell r="CQ71" t="str">
            <v>=operational_cash_flow+interest_paid+dividends_paid+tax_paid+capital_expenditure+net_acquisitions_disposals+other+share_issues</v>
          </cell>
          <cell r="CR71" t="b">
            <v>1</v>
          </cell>
          <cell r="CS71" t="b">
            <v>1</v>
          </cell>
          <cell r="CT71">
            <v>1</v>
          </cell>
        </row>
        <row r="72">
          <cell r="A72" t="str">
            <v>Other Data</v>
          </cell>
        </row>
        <row r="73">
          <cell r="A73" t="str">
            <v>Staff Numbers</v>
          </cell>
          <cell r="B73">
            <v>11034</v>
          </cell>
          <cell r="C73">
            <v>13087</v>
          </cell>
          <cell r="D73">
            <v>17175</v>
          </cell>
          <cell r="E73">
            <v>16664</v>
          </cell>
          <cell r="F73">
            <v>12454</v>
          </cell>
          <cell r="G73">
            <v>16553</v>
          </cell>
          <cell r="H73">
            <v>19089</v>
          </cell>
          <cell r="I73">
            <v>19369</v>
          </cell>
          <cell r="J73">
            <v>22369.565217391304</v>
          </cell>
          <cell r="K73">
            <v>24760.869565217392</v>
          </cell>
          <cell r="L73">
            <v>26229.166666666668</v>
          </cell>
          <cell r="M73">
            <v>0</v>
          </cell>
          <cell r="N73">
            <v>0</v>
          </cell>
          <cell r="CK73" t="str">
            <v>-</v>
          </cell>
          <cell r="CL73" t="str">
            <v>STAFF.USER</v>
          </cell>
          <cell r="CM73" t="b">
            <v>1</v>
          </cell>
          <cell r="CO73" t="b">
            <v>0</v>
          </cell>
          <cell r="CR73" t="b">
            <v>0</v>
          </cell>
          <cell r="CS73" t="b">
            <v>0</v>
          </cell>
          <cell r="CT73">
            <v>1</v>
          </cell>
        </row>
        <row r="74">
          <cell r="A74" t="str">
            <v>Wage Costs</v>
          </cell>
          <cell r="B74">
            <v>24.693999999999999</v>
          </cell>
          <cell r="C74">
            <v>34.869</v>
          </cell>
          <cell r="D74">
            <v>48.761000000000003</v>
          </cell>
          <cell r="E74">
            <v>66.028000000000006</v>
          </cell>
          <cell r="F74">
            <v>63.530999999999999</v>
          </cell>
          <cell r="G74">
            <v>75.367000000000004</v>
          </cell>
          <cell r="H74">
            <v>132.50899999999999</v>
          </cell>
          <cell r="I74">
            <v>153.80000000000001</v>
          </cell>
          <cell r="J74">
            <v>221.69046210139612</v>
          </cell>
          <cell r="K74">
            <v>270.20474144322253</v>
          </cell>
          <cell r="L74">
            <v>327.26961819069385</v>
          </cell>
          <cell r="M74">
            <v>0</v>
          </cell>
          <cell r="N74">
            <v>0</v>
          </cell>
          <cell r="CK74" t="str">
            <v>-</v>
          </cell>
          <cell r="CL74" t="str">
            <v>WAGECO.USER</v>
          </cell>
          <cell r="CM74" t="b">
            <v>1</v>
          </cell>
          <cell r="CO74" t="b">
            <v>0</v>
          </cell>
          <cell r="CR74" t="b">
            <v>0</v>
          </cell>
          <cell r="CS74" t="b">
            <v>0</v>
          </cell>
          <cell r="CT74">
            <v>1</v>
          </cell>
        </row>
        <row r="75">
          <cell r="A75" t="str">
            <v>Geographical Breakdown</v>
          </cell>
        </row>
        <row r="76">
          <cell r="A76" t="str">
            <v>Home Turnover</v>
          </cell>
          <cell r="B76">
            <v>409.16</v>
          </cell>
          <cell r="C76">
            <v>630.61</v>
          </cell>
          <cell r="D76">
            <v>865.60400000000004</v>
          </cell>
          <cell r="E76">
            <v>1131.4480000000001</v>
          </cell>
          <cell r="F76">
            <v>1297.6199999999999</v>
          </cell>
          <cell r="G76">
            <v>1654.2929999999999</v>
          </cell>
          <cell r="H76">
            <v>2363.3690000000001</v>
          </cell>
          <cell r="I76">
            <v>2878</v>
          </cell>
          <cell r="J76">
            <v>3694.8410350232689</v>
          </cell>
          <cell r="K76">
            <v>4503.412357387042</v>
          </cell>
          <cell r="L76">
            <v>5454.4936365115645</v>
          </cell>
          <cell r="M76">
            <v>6593.8030135998661</v>
          </cell>
          <cell r="N76">
            <v>7910.4920403808146</v>
          </cell>
          <cell r="CK76" t="str">
            <v>-</v>
          </cell>
          <cell r="CL76" t="str">
            <v>ASTURN.USER</v>
          </cell>
          <cell r="CM76" t="b">
            <v>1</v>
          </cell>
          <cell r="CO76" t="b">
            <v>0</v>
          </cell>
          <cell r="CR76" t="b">
            <v>0</v>
          </cell>
          <cell r="CS76" t="b">
            <v>0</v>
          </cell>
          <cell r="CT76">
            <v>1</v>
          </cell>
        </row>
        <row r="77">
          <cell r="A77" t="str">
            <v>Rest Of Asia Turnover</v>
          </cell>
          <cell r="B77" t="str">
            <v/>
          </cell>
          <cell r="C77" t="str">
            <v/>
          </cell>
          <cell r="D77" t="str">
            <v/>
          </cell>
          <cell r="E77" t="str">
            <v/>
          </cell>
          <cell r="F77" t="str">
            <v/>
          </cell>
          <cell r="G77" t="str">
            <v/>
          </cell>
          <cell r="H77" t="str">
            <v/>
          </cell>
          <cell r="I77" t="str">
            <v/>
          </cell>
          <cell r="J77" t="str">
            <v/>
          </cell>
          <cell r="K77" t="str">
            <v/>
          </cell>
          <cell r="L77" t="str">
            <v/>
          </cell>
          <cell r="M77" t="str">
            <v/>
          </cell>
          <cell r="N77" t="str">
            <v/>
          </cell>
          <cell r="CK77" t="str">
            <v>-</v>
          </cell>
          <cell r="CL77" t="str">
            <v>ROATUR.USER</v>
          </cell>
          <cell r="CM77" t="b">
            <v>1</v>
          </cell>
          <cell r="CO77" t="b">
            <v>0</v>
          </cell>
          <cell r="CR77" t="b">
            <v>0</v>
          </cell>
          <cell r="CS77" t="b">
            <v>0</v>
          </cell>
          <cell r="CT77">
            <v>1</v>
          </cell>
        </row>
        <row r="78">
          <cell r="A78" t="str">
            <v>North American Turnover</v>
          </cell>
          <cell r="B78" t="str">
            <v/>
          </cell>
          <cell r="C78" t="str">
            <v/>
          </cell>
          <cell r="D78" t="str">
            <v/>
          </cell>
          <cell r="E78" t="str">
            <v/>
          </cell>
          <cell r="F78" t="str">
            <v/>
          </cell>
          <cell r="G78" t="str">
            <v/>
          </cell>
          <cell r="H78" t="str">
            <v/>
          </cell>
          <cell r="I78" t="str">
            <v/>
          </cell>
          <cell r="J78" t="str">
            <v/>
          </cell>
          <cell r="K78" t="str">
            <v/>
          </cell>
          <cell r="L78" t="str">
            <v/>
          </cell>
          <cell r="M78" t="str">
            <v/>
          </cell>
          <cell r="N78" t="str">
            <v/>
          </cell>
          <cell r="CK78" t="str">
            <v>-</v>
          </cell>
          <cell r="CL78" t="str">
            <v>NASALS.USER</v>
          </cell>
          <cell r="CM78" t="b">
            <v>1</v>
          </cell>
          <cell r="CO78" t="b">
            <v>0</v>
          </cell>
          <cell r="CR78" t="b">
            <v>0</v>
          </cell>
          <cell r="CS78" t="b">
            <v>0</v>
          </cell>
          <cell r="CT78">
            <v>1</v>
          </cell>
        </row>
        <row r="79">
          <cell r="A79" t="str">
            <v>Rest Of The World Turnover</v>
          </cell>
          <cell r="B79" t="str">
            <v/>
          </cell>
          <cell r="C79" t="str">
            <v/>
          </cell>
          <cell r="D79" t="str">
            <v/>
          </cell>
          <cell r="E79" t="str">
            <v/>
          </cell>
          <cell r="F79" t="str">
            <v/>
          </cell>
          <cell r="G79" t="str">
            <v/>
          </cell>
          <cell r="H79" t="str">
            <v/>
          </cell>
          <cell r="I79" t="str">
            <v/>
          </cell>
          <cell r="J79" t="str">
            <v/>
          </cell>
          <cell r="K79" t="str">
            <v/>
          </cell>
          <cell r="L79" t="str">
            <v/>
          </cell>
          <cell r="M79" t="str">
            <v/>
          </cell>
          <cell r="N79" t="str">
            <v/>
          </cell>
          <cell r="CK79" t="str">
            <v>-</v>
          </cell>
          <cell r="CL79" t="str">
            <v>RWSALS.USER</v>
          </cell>
          <cell r="CM79" t="b">
            <v>1</v>
          </cell>
          <cell r="CO79" t="b">
            <v>0</v>
          </cell>
          <cell r="CR79" t="b">
            <v>0</v>
          </cell>
          <cell r="CS79" t="b">
            <v>0</v>
          </cell>
          <cell r="CT79">
            <v>1</v>
          </cell>
        </row>
        <row r="80">
          <cell r="A80" t="str">
            <v>Turnover</v>
          </cell>
          <cell r="B80">
            <v>409.16</v>
          </cell>
          <cell r="C80">
            <v>630.61</v>
          </cell>
          <cell r="D80">
            <v>865.60400000000004</v>
          </cell>
          <cell r="E80">
            <v>1131.4480000000001</v>
          </cell>
          <cell r="F80">
            <v>1297.6199999999999</v>
          </cell>
          <cell r="G80">
            <v>1654.2929999999999</v>
          </cell>
          <cell r="H80">
            <v>2363.3690000000001</v>
          </cell>
          <cell r="I80">
            <v>2878</v>
          </cell>
          <cell r="J80">
            <v>3694.8410350232689</v>
          </cell>
          <cell r="K80">
            <v>4503.412357387042</v>
          </cell>
        </row>
        <row r="82">
          <cell r="A82" t="str">
            <v>Home Trading Profit</v>
          </cell>
          <cell r="B82" t="str">
            <v/>
          </cell>
          <cell r="C82" t="str">
            <v/>
          </cell>
          <cell r="D82" t="str">
            <v/>
          </cell>
          <cell r="E82" t="str">
            <v/>
          </cell>
          <cell r="F82" t="str">
            <v/>
          </cell>
          <cell r="G82" t="str">
            <v/>
          </cell>
          <cell r="H82" t="str">
            <v/>
          </cell>
          <cell r="I82" t="str">
            <v/>
          </cell>
          <cell r="J82" t="str">
            <v/>
          </cell>
          <cell r="K82" t="str">
            <v/>
          </cell>
          <cell r="L82" t="str">
            <v/>
          </cell>
          <cell r="M82" t="str">
            <v/>
          </cell>
          <cell r="N82" t="str">
            <v/>
          </cell>
          <cell r="CK82" t="str">
            <v>-</v>
          </cell>
          <cell r="CL82" t="str">
            <v>ASTP.USER</v>
          </cell>
          <cell r="CM82" t="b">
            <v>1</v>
          </cell>
          <cell r="CO82" t="b">
            <v>0</v>
          </cell>
          <cell r="CR82" t="b">
            <v>0</v>
          </cell>
          <cell r="CS82" t="b">
            <v>0</v>
          </cell>
          <cell r="CT82">
            <v>1</v>
          </cell>
        </row>
        <row r="83">
          <cell r="A83" t="str">
            <v>Rest Of Asia Trading Profit</v>
          </cell>
          <cell r="B83" t="str">
            <v/>
          </cell>
          <cell r="C83" t="str">
            <v/>
          </cell>
          <cell r="D83" t="str">
            <v/>
          </cell>
          <cell r="E83" t="str">
            <v/>
          </cell>
          <cell r="F83" t="str">
            <v/>
          </cell>
          <cell r="G83" t="str">
            <v/>
          </cell>
          <cell r="H83" t="str">
            <v/>
          </cell>
          <cell r="I83" t="str">
            <v/>
          </cell>
          <cell r="J83" t="str">
            <v/>
          </cell>
          <cell r="K83" t="str">
            <v/>
          </cell>
          <cell r="L83" t="str">
            <v/>
          </cell>
          <cell r="M83" t="str">
            <v/>
          </cell>
          <cell r="N83" t="str">
            <v/>
          </cell>
          <cell r="CK83" t="str">
            <v>-</v>
          </cell>
          <cell r="CL83" t="str">
            <v>ROATP.USER</v>
          </cell>
          <cell r="CM83" t="b">
            <v>1</v>
          </cell>
          <cell r="CO83" t="b">
            <v>0</v>
          </cell>
          <cell r="CR83" t="b">
            <v>0</v>
          </cell>
          <cell r="CS83" t="b">
            <v>0</v>
          </cell>
          <cell r="CT83">
            <v>1</v>
          </cell>
        </row>
        <row r="84">
          <cell r="A84" t="str">
            <v>North American Trading Profit</v>
          </cell>
          <cell r="B84" t="str">
            <v/>
          </cell>
          <cell r="C84" t="str">
            <v/>
          </cell>
          <cell r="D84" t="str">
            <v/>
          </cell>
          <cell r="E84" t="str">
            <v/>
          </cell>
          <cell r="F84" t="str">
            <v/>
          </cell>
          <cell r="G84" t="str">
            <v/>
          </cell>
          <cell r="H84" t="str">
            <v/>
          </cell>
          <cell r="I84" t="str">
            <v/>
          </cell>
          <cell r="J84" t="str">
            <v/>
          </cell>
          <cell r="K84" t="str">
            <v/>
          </cell>
          <cell r="L84" t="str">
            <v/>
          </cell>
          <cell r="M84" t="str">
            <v/>
          </cell>
          <cell r="N84" t="str">
            <v/>
          </cell>
          <cell r="CK84" t="str">
            <v>-</v>
          </cell>
          <cell r="CL84" t="str">
            <v>NATP.USER</v>
          </cell>
          <cell r="CM84" t="b">
            <v>1</v>
          </cell>
          <cell r="CO84" t="b">
            <v>0</v>
          </cell>
          <cell r="CR84" t="b">
            <v>0</v>
          </cell>
          <cell r="CS84" t="b">
            <v>0</v>
          </cell>
          <cell r="CT84">
            <v>1</v>
          </cell>
        </row>
        <row r="85">
          <cell r="A85" t="str">
            <v>Rest Of The World Trading Profit</v>
          </cell>
          <cell r="B85" t="str">
            <v/>
          </cell>
          <cell r="C85" t="str">
            <v/>
          </cell>
          <cell r="D85" t="str">
            <v/>
          </cell>
          <cell r="E85" t="str">
            <v/>
          </cell>
          <cell r="F85" t="str">
            <v/>
          </cell>
          <cell r="G85" t="str">
            <v/>
          </cell>
          <cell r="H85" t="str">
            <v/>
          </cell>
          <cell r="I85" t="str">
            <v/>
          </cell>
          <cell r="J85" t="str">
            <v/>
          </cell>
          <cell r="K85" t="str">
            <v/>
          </cell>
          <cell r="L85" t="str">
            <v/>
          </cell>
          <cell r="M85" t="str">
            <v/>
          </cell>
          <cell r="N85" t="str">
            <v/>
          </cell>
          <cell r="CK85" t="str">
            <v>-</v>
          </cell>
          <cell r="CL85" t="str">
            <v>RWTP.USER</v>
          </cell>
          <cell r="CM85" t="b">
            <v>1</v>
          </cell>
          <cell r="CO85" t="b">
            <v>0</v>
          </cell>
          <cell r="CR85" t="b">
            <v>0</v>
          </cell>
          <cell r="CS85" t="b">
            <v>0</v>
          </cell>
          <cell r="CT85">
            <v>1</v>
          </cell>
        </row>
        <row r="86">
          <cell r="A86" t="str">
            <v>Trading Profit</v>
          </cell>
          <cell r="B86">
            <v>35.883000000000038</v>
          </cell>
          <cell r="C86">
            <v>59.768000000000043</v>
          </cell>
          <cell r="D86">
            <v>97.703000000000003</v>
          </cell>
          <cell r="E86">
            <v>97.849000000000046</v>
          </cell>
          <cell r="F86">
            <v>128.72934136000001</v>
          </cell>
          <cell r="G86">
            <v>176.797</v>
          </cell>
          <cell r="H86">
            <v>239.43900000000008</v>
          </cell>
          <cell r="I86">
            <v>303.80000000000007</v>
          </cell>
          <cell r="J86">
            <v>350.06591641045259</v>
          </cell>
          <cell r="K86">
            <v>433.045165522209</v>
          </cell>
        </row>
        <row r="87">
          <cell r="A87" t="str">
            <v>Growth Rates</v>
          </cell>
        </row>
        <row r="88">
          <cell r="A88" t="str">
            <v>Turnover Change</v>
          </cell>
          <cell r="C88">
            <v>54.12308143513539</v>
          </cell>
          <cell r="D88">
            <v>37.264553368960222</v>
          </cell>
          <cell r="E88">
            <v>30.711965286666889</v>
          </cell>
          <cell r="F88">
            <v>14.686666996627313</v>
          </cell>
          <cell r="G88">
            <v>27.486706431775097</v>
          </cell>
          <cell r="H88">
            <v>42.862781865123061</v>
          </cell>
          <cell r="I88">
            <v>21.775313122919012</v>
          </cell>
          <cell r="J88">
            <v>28.382245831246312</v>
          </cell>
          <cell r="K88">
            <v>21.88379187898353</v>
          </cell>
          <cell r="L88" t="e">
            <v>#VALUE!</v>
          </cell>
          <cell r="M88" t="e">
            <v>#VALUE!</v>
          </cell>
          <cell r="N88" t="e">
            <v>#VALUE!</v>
          </cell>
          <cell r="CK88" t="str">
            <v>-</v>
          </cell>
          <cell r="CL88" t="str">
            <v>TURNCP.USER</v>
          </cell>
          <cell r="CM88" t="b">
            <v>1</v>
          </cell>
          <cell r="CN88" t="str">
            <v>=changepercent(turnover,turnover #Token.cu09.PrevPeriod,PeriodLength-PeriodLength #Token.cu09.PrevPeriod)</v>
          </cell>
          <cell r="CO88" t="b">
            <v>0</v>
          </cell>
          <cell r="CP88" t="str">
            <v>=changepercent(turnover,turnover #Token.cu09.PrevPeriod,PeriodLength-PeriodLength #Token.cu09.PrevPeriod)</v>
          </cell>
          <cell r="CQ88" t="str">
            <v>=changepercent(turnover,turnover #Token.cu09.PrevPeriod,PeriodLength-PeriodLength #Token.cu09.PrevPeriod)</v>
          </cell>
          <cell r="CR88" t="b">
            <v>1</v>
          </cell>
          <cell r="CS88" t="b">
            <v>0</v>
          </cell>
          <cell r="CT88">
            <v>1</v>
          </cell>
        </row>
        <row r="89">
          <cell r="A89" t="str">
            <v>Trading Profit Change</v>
          </cell>
          <cell r="C89">
            <v>66.563553771981105</v>
          </cell>
          <cell r="D89">
            <v>63.470418953285922</v>
          </cell>
          <cell r="E89">
            <v>0.14943246369102631</v>
          </cell>
          <cell r="F89">
            <v>31.559179306891171</v>
          </cell>
          <cell r="G89">
            <v>37.340095220075462</v>
          </cell>
          <cell r="H89">
            <v>35.431596689989128</v>
          </cell>
          <cell r="I89">
            <v>26.879915134961291</v>
          </cell>
          <cell r="J89">
            <v>15.229070576185816</v>
          </cell>
          <cell r="K89">
            <v>23.703892673305326</v>
          </cell>
          <cell r="L89" t="e">
            <v>#VALUE!</v>
          </cell>
          <cell r="M89" t="e">
            <v>#VALUE!</v>
          </cell>
          <cell r="N89" t="e">
            <v>#VALUE!</v>
          </cell>
          <cell r="CK89" t="str">
            <v>-</v>
          </cell>
          <cell r="CL89" t="str">
            <v>TPCP.USER</v>
          </cell>
          <cell r="CM89" t="b">
            <v>1</v>
          </cell>
          <cell r="CN89" t="str">
            <v>=changepercent(trading_profit,trading_profit #Token.cu09.PrevPeriod,PeriodLength-PeriodLength #Token.cu09.PrevPeriod)</v>
          </cell>
          <cell r="CO89" t="b">
            <v>0</v>
          </cell>
          <cell r="CP89" t="str">
            <v>=changepercent(trading_profit,trading_profit #Token.cu09.PrevPeriod,PeriodLength-PeriodLength #Token.cu09.PrevPeriod)</v>
          </cell>
          <cell r="CQ89" t="str">
            <v>=changepercent(trading_profit,trading_profit #Token.cu09.PrevPeriod,PeriodLength-PeriodLength #Token.cu09.PrevPeriod)</v>
          </cell>
          <cell r="CR89" t="b">
            <v>1</v>
          </cell>
          <cell r="CS89" t="b">
            <v>0</v>
          </cell>
          <cell r="CT89">
            <v>1</v>
          </cell>
        </row>
        <row r="90">
          <cell r="A90" t="str">
            <v>PBT Change</v>
          </cell>
          <cell r="C90">
            <v>66.729819338250152</v>
          </cell>
          <cell r="D90">
            <v>95.653585487601802</v>
          </cell>
          <cell r="E90">
            <v>32.222936674203034</v>
          </cell>
          <cell r="F90">
            <v>2.1415785774793568</v>
          </cell>
          <cell r="G90">
            <v>96.569188763355811</v>
          </cell>
          <cell r="H90">
            <v>31.214913839915333</v>
          </cell>
          <cell r="I90">
            <v>23.853757294271741</v>
          </cell>
          <cell r="J90">
            <v>12.783644907137113</v>
          </cell>
          <cell r="K90">
            <v>21.367248164855273</v>
          </cell>
          <cell r="L90" t="e">
            <v>#VALUE!</v>
          </cell>
          <cell r="M90" t="e">
            <v>#VALUE!</v>
          </cell>
          <cell r="N90" t="e">
            <v>#VALUE!</v>
          </cell>
          <cell r="CK90" t="str">
            <v>-</v>
          </cell>
          <cell r="CL90" t="str">
            <v>PTPCP.USER</v>
          </cell>
          <cell r="CM90" t="b">
            <v>1</v>
          </cell>
          <cell r="CN90" t="str">
            <v>=changepercent(profit_before_tax,profit_before_tax #Token.cu09.PrevPeriod,PeriodLength-PeriodLength #Token.cu09.PrevPeriod)</v>
          </cell>
          <cell r="CO90" t="b">
            <v>0</v>
          </cell>
          <cell r="CP90" t="str">
            <v>=changepercent(profit_before_tax,profit_before_tax #Token.cu09.PrevPeriod,PeriodLength-PeriodLength #Token.cu09.PrevPeriod)</v>
          </cell>
          <cell r="CQ90" t="str">
            <v>=changepercent(profit_before_tax,profit_before_tax #Token.cu09.PrevPeriod,PeriodLength-PeriodLength #Token.cu09.PrevPeriod)</v>
          </cell>
          <cell r="CR90" t="b">
            <v>1</v>
          </cell>
          <cell r="CS90" t="b">
            <v>0</v>
          </cell>
          <cell r="CT90">
            <v>1</v>
          </cell>
        </row>
        <row r="91">
          <cell r="A91" t="str">
            <v>Pre-Exceptional PBT Change</v>
          </cell>
          <cell r="C91">
            <v>66.729819338250152</v>
          </cell>
          <cell r="D91">
            <v>107.20952883405688</v>
          </cell>
          <cell r="E91">
            <v>24.848947775590801</v>
          </cell>
          <cell r="F91">
            <v>42.561369623192</v>
          </cell>
          <cell r="G91">
            <v>20.979778724774892</v>
          </cell>
          <cell r="H91">
            <v>52.751880519905804</v>
          </cell>
          <cell r="I91">
            <v>23.853757294271741</v>
          </cell>
          <cell r="J91">
            <v>12.783644907137113</v>
          </cell>
          <cell r="K91">
            <v>21.367248164855273</v>
          </cell>
          <cell r="L91" t="e">
            <v>#VALUE!</v>
          </cell>
          <cell r="M91" t="e">
            <v>#VALUE!</v>
          </cell>
          <cell r="N91" t="e">
            <v>#VALUE!</v>
          </cell>
          <cell r="CK91" t="str">
            <v>-</v>
          </cell>
          <cell r="CL91" t="str">
            <v>PXPBTC.USER</v>
          </cell>
          <cell r="CM91" t="b">
            <v>1</v>
          </cell>
          <cell r="CN91" t="str">
            <v>=changepercent(pre_exceptional_pbt,pre_exceptional_pbt #Token.cu09.PrevPeriod,PeriodLength-PeriodLength #Token.cu09.PrevPeriod)</v>
          </cell>
          <cell r="CO91" t="b">
            <v>0</v>
          </cell>
          <cell r="CP91" t="str">
            <v>=changepercent(pre_exceptional_pbt,pre_exceptional_pbt #Token.cu09.PrevPeriod,PeriodLength-PeriodLength #Token.cu09.PrevPeriod)</v>
          </cell>
          <cell r="CQ91" t="str">
            <v>=changepercent(pre_exceptional_pbt,pre_exceptional_pbt #Token.cu09.PrevPeriod,PeriodLength-PeriodLength #Token.cu09.PrevPeriod)</v>
          </cell>
          <cell r="CR91" t="b">
            <v>1</v>
          </cell>
          <cell r="CS91" t="b">
            <v>0</v>
          </cell>
          <cell r="CT91">
            <v>1</v>
          </cell>
        </row>
        <row r="92">
          <cell r="A92" t="str">
            <v>EPS (Pre-Exceptional) Change</v>
          </cell>
          <cell r="C92">
            <v>68.595299445615595</v>
          </cell>
          <cell r="D92">
            <v>80.622005890678906</v>
          </cell>
          <cell r="E92">
            <v>11.133461763311404</v>
          </cell>
          <cell r="F92">
            <v>30.091610921258681</v>
          </cell>
          <cell r="G92">
            <v>18.095099137760464</v>
          </cell>
          <cell r="H92">
            <v>48.979048038324116</v>
          </cell>
          <cell r="I92">
            <v>24.461967362269409</v>
          </cell>
          <cell r="J92">
            <v>11.002011212294512</v>
          </cell>
          <cell r="K92">
            <v>21.20837995118649</v>
          </cell>
          <cell r="L92" t="e">
            <v>#VALUE!</v>
          </cell>
          <cell r="M92" t="e">
            <v>#VALUE!</v>
          </cell>
          <cell r="N92" t="e">
            <v>#VALUE!</v>
          </cell>
          <cell r="CK92" t="str">
            <v>-</v>
          </cell>
          <cell r="CL92" t="str">
            <v>PXEPSC.USER</v>
          </cell>
          <cell r="CM92" t="b">
            <v>1</v>
          </cell>
          <cell r="CN92" t="str">
            <v>=changepercent(eps_pre_exceptional,eps_pre_exceptional #Token.cu09.PrevPeriod,PeriodLength-PeriodLength #Token.cu09.PrevPeriod)</v>
          </cell>
          <cell r="CO92" t="b">
            <v>0</v>
          </cell>
          <cell r="CP92" t="str">
            <v>=changepercent(eps_pre_exceptional,eps_pre_exceptional #Token.cu09.PrevPeriod,PeriodLength-PeriodLength #Token.cu09.PrevPeriod)</v>
          </cell>
          <cell r="CQ92" t="str">
            <v>=changepercent(eps_pre_exceptional,eps_pre_exceptional #Token.cu09.PrevPeriod,PeriodLength-PeriodLength #Token.cu09.PrevPeriod)</v>
          </cell>
          <cell r="CR92" t="b">
            <v>1</v>
          </cell>
          <cell r="CS92" t="b">
            <v>0</v>
          </cell>
          <cell r="CT92">
            <v>1</v>
          </cell>
        </row>
        <row r="93">
          <cell r="A93" t="str">
            <v>EPS Change</v>
          </cell>
          <cell r="C93">
            <v>68.595299445615595</v>
          </cell>
          <cell r="D93">
            <v>68.946554163184786</v>
          </cell>
          <cell r="E93">
            <v>18.813602826582663</v>
          </cell>
          <cell r="F93">
            <v>-15.76842040438561</v>
          </cell>
          <cell r="G93">
            <v>120.52345742810357</v>
          </cell>
          <cell r="H93">
            <v>23.218700293210205</v>
          </cell>
          <cell r="I93">
            <v>24.461967362269409</v>
          </cell>
          <cell r="J93">
            <v>11.002011212294512</v>
          </cell>
          <cell r="K93">
            <v>21.20837995118649</v>
          </cell>
          <cell r="L93" t="e">
            <v>#VALUE!</v>
          </cell>
          <cell r="M93" t="e">
            <v>#VALUE!</v>
          </cell>
          <cell r="N93" t="e">
            <v>#VALUE!</v>
          </cell>
          <cell r="CK93" t="str">
            <v>-</v>
          </cell>
          <cell r="CL93" t="str">
            <v>EPSCP.USER</v>
          </cell>
          <cell r="CM93" t="b">
            <v>1</v>
          </cell>
          <cell r="CN93" t="str">
            <v>=changepercent(eps_frs3,eps_frs3 #Token.cu09.PrevPeriod,PeriodLength-PeriodLength #Token.cu09.PrevPeriod)</v>
          </cell>
          <cell r="CO93" t="b">
            <v>0</v>
          </cell>
          <cell r="CP93" t="str">
            <v>=changepercent(eps_frs3,eps_frs3 #Token.cu09.PrevPeriod,PeriodLength-PeriodLength #Token.cu09.PrevPeriod)</v>
          </cell>
          <cell r="CQ93" t="str">
            <v>=changepercent(eps_frs3,eps_frs3 #Token.cu09.PrevPeriod,PeriodLength-PeriodLength #Token.cu09.PrevPeriod)</v>
          </cell>
          <cell r="CR93" t="b">
            <v>1</v>
          </cell>
          <cell r="CS93" t="b">
            <v>0</v>
          </cell>
          <cell r="CT93">
            <v>1</v>
          </cell>
        </row>
        <row r="94">
          <cell r="A94" t="str">
            <v>EPS (Fully Diluted) Change</v>
          </cell>
          <cell r="C94">
            <v>68.595299445615595</v>
          </cell>
          <cell r="D94">
            <v>68.946554163184786</v>
          </cell>
          <cell r="E94">
            <v>18.813602826582663</v>
          </cell>
          <cell r="F94">
            <v>-15.76842040438561</v>
          </cell>
          <cell r="G94">
            <v>120.52345742810357</v>
          </cell>
          <cell r="H94">
            <v>23.218700293210205</v>
          </cell>
          <cell r="I94">
            <v>24.461967362269409</v>
          </cell>
          <cell r="J94">
            <v>11.002011212294512</v>
          </cell>
          <cell r="K94">
            <v>21.20837995118649</v>
          </cell>
          <cell r="L94" t="e">
            <v>#VALUE!</v>
          </cell>
          <cell r="M94" t="e">
            <v>#VALUE!</v>
          </cell>
          <cell r="N94" t="e">
            <v>#VALUE!</v>
          </cell>
          <cell r="CK94" t="str">
            <v>-</v>
          </cell>
          <cell r="CL94" t="str">
            <v>FDEPSC.USER</v>
          </cell>
          <cell r="CM94" t="b">
            <v>1</v>
          </cell>
          <cell r="CN94" t="str">
            <v>=changepercent(eps_fully_diluted,eps_fully_diluted #Token.cu09.PrevPeriod,PeriodLength-PeriodLength #Token.cu09.PrevPeriod)</v>
          </cell>
          <cell r="CO94" t="b">
            <v>0</v>
          </cell>
          <cell r="CP94" t="str">
            <v>=changepercent(eps_fully_diluted,eps_fully_diluted #Token.cu09.PrevPeriod,PeriodLength-PeriodLength #Token.cu09.PrevPeriod)</v>
          </cell>
          <cell r="CQ94" t="str">
            <v>=changepercent(eps_fully_diluted,eps_fully_diluted #Token.cu09.PrevPeriod,PeriodLength-PeriodLength #Token.cu09.PrevPeriod)</v>
          </cell>
          <cell r="CR94" t="b">
            <v>1</v>
          </cell>
          <cell r="CS94" t="b">
            <v>0</v>
          </cell>
          <cell r="CT94">
            <v>1</v>
          </cell>
        </row>
        <row r="95">
          <cell r="A95" t="str">
            <v>Cash EPS Change</v>
          </cell>
          <cell r="C95">
            <v>45.884497828301782</v>
          </cell>
          <cell r="D95">
            <v>56.744475771816958</v>
          </cell>
          <cell r="E95">
            <v>20.593426845649539</v>
          </cell>
          <cell r="F95">
            <v>-12.219416047882651</v>
          </cell>
          <cell r="G95">
            <v>97.850474748893006</v>
          </cell>
          <cell r="H95">
            <v>24.717883162818033</v>
          </cell>
          <cell r="I95">
            <v>25.697743673559792</v>
          </cell>
          <cell r="J95">
            <v>13.151529866640155</v>
          </cell>
          <cell r="K95">
            <v>21.299515683590052</v>
          </cell>
          <cell r="L95" t="e">
            <v>#VALUE!</v>
          </cell>
          <cell r="M95" t="e">
            <v>#VALUE!</v>
          </cell>
          <cell r="N95" t="e">
            <v>#VALUE!</v>
          </cell>
          <cell r="CK95" t="str">
            <v>-</v>
          </cell>
          <cell r="CL95" t="str">
            <v>CEPSCP.USER</v>
          </cell>
          <cell r="CM95" t="b">
            <v>1</v>
          </cell>
          <cell r="CN95" t="str">
            <v>=changepercent(cash_eps,cash_eps #Token.cu09.PrevPeriod,PeriodLength-PeriodLength #Token.cu09.PrevPeriod)</v>
          </cell>
          <cell r="CO95" t="b">
            <v>0</v>
          </cell>
          <cell r="CP95" t="str">
            <v>=changepercent(cash_eps,cash_eps #Token.cu09.PrevPeriod,PeriodLength-PeriodLength #Token.cu09.PrevPeriod)</v>
          </cell>
          <cell r="CQ95" t="str">
            <v>=changepercent(cash_eps,cash_eps #Token.cu09.PrevPeriod,PeriodLength-PeriodLength #Token.cu09.PrevPeriod)</v>
          </cell>
          <cell r="CR95" t="b">
            <v>1</v>
          </cell>
          <cell r="CS95" t="b">
            <v>0</v>
          </cell>
          <cell r="CT95">
            <v>1</v>
          </cell>
        </row>
        <row r="96">
          <cell r="A96" t="str">
            <v>Net DPS Change</v>
          </cell>
          <cell r="C96" t="str">
            <v>NM</v>
          </cell>
          <cell r="D96" t="str">
            <v>NM</v>
          </cell>
          <cell r="E96" t="str">
            <v>NM</v>
          </cell>
          <cell r="F96">
            <v>100</v>
          </cell>
          <cell r="G96">
            <v>-20</v>
          </cell>
          <cell r="H96">
            <v>161.7796250000001</v>
          </cell>
          <cell r="I96">
            <v>-12.658268517705654</v>
          </cell>
          <cell r="J96">
            <v>11.002011212294494</v>
          </cell>
          <cell r="K96">
            <v>21.208379951186497</v>
          </cell>
          <cell r="L96" t="e">
            <v>#VALUE!</v>
          </cell>
          <cell r="M96" t="e">
            <v>#VALUE!</v>
          </cell>
          <cell r="N96" t="e">
            <v>#VALUE!</v>
          </cell>
          <cell r="CK96" t="str">
            <v>-</v>
          </cell>
          <cell r="CL96" t="str">
            <v>NDPSCP.USER</v>
          </cell>
          <cell r="CM96" t="b">
            <v>1</v>
          </cell>
          <cell r="CN96" t="str">
            <v>=changepercent(net_dps,net_dps #Token.cu09.PrevPeriod,PeriodLength-PeriodLength #Token.cu09.PrevPeriod)</v>
          </cell>
          <cell r="CO96" t="b">
            <v>0</v>
          </cell>
          <cell r="CP96" t="str">
            <v>=changepercent(net_dps,net_dps #Token.cu09.PrevPeriod,PeriodLength-PeriodLength #Token.cu09.PrevPeriod)</v>
          </cell>
          <cell r="CQ96" t="str">
            <v>=changepercent(net_dps,net_dps #Token.cu09.PrevPeriod,PeriodLength-PeriodLength #Token.cu09.PrevPeriod)</v>
          </cell>
          <cell r="CR96" t="b">
            <v>1</v>
          </cell>
          <cell r="CS96" t="b">
            <v>0</v>
          </cell>
          <cell r="CT96">
            <v>1</v>
          </cell>
        </row>
        <row r="97">
          <cell r="A97" t="str">
            <v>Key Ratios</v>
          </cell>
        </row>
        <row r="98">
          <cell r="A98" t="str">
            <v>Trading Margin</v>
          </cell>
          <cell r="B98">
            <v>8.7699188581484115</v>
          </cell>
          <cell r="C98">
            <v>9.4778072025499185</v>
          </cell>
          <cell r="D98">
            <v>11.287262997860454</v>
          </cell>
          <cell r="E98">
            <v>8.648121698920324</v>
          </cell>
          <cell r="F98">
            <v>9.920419025600717</v>
          </cell>
          <cell r="G98">
            <v>10.687163640298303</v>
          </cell>
          <cell r="H98">
            <v>10.131257539554765</v>
          </cell>
          <cell r="I98">
            <v>10.555941626129259</v>
          </cell>
          <cell r="J98">
            <v>9.4744513523637419</v>
          </cell>
          <cell r="K98">
            <v>9.6159341218637433</v>
          </cell>
          <cell r="L98" t="e">
            <v>#VALUE!</v>
          </cell>
          <cell r="M98" t="e">
            <v>#VALUE!</v>
          </cell>
          <cell r="N98" t="e">
            <v>#VALUE!</v>
          </cell>
          <cell r="CK98" t="str">
            <v>-</v>
          </cell>
          <cell r="CL98" t="str">
            <v>TRMRG.USER</v>
          </cell>
          <cell r="CM98" t="b">
            <v>1</v>
          </cell>
          <cell r="CN98" t="str">
            <v>=trading_profit/turnover*100</v>
          </cell>
          <cell r="CO98" t="b">
            <v>0</v>
          </cell>
          <cell r="CP98" t="str">
            <v>=trading_profit/turnover*100</v>
          </cell>
          <cell r="CQ98" t="str">
            <v>=trading_profit/turnover*100</v>
          </cell>
          <cell r="CR98" t="b">
            <v>1</v>
          </cell>
          <cell r="CS98" t="b">
            <v>0</v>
          </cell>
          <cell r="CT98">
            <v>1</v>
          </cell>
        </row>
        <row r="99">
          <cell r="A99" t="str">
            <v>PBT Margin</v>
          </cell>
          <cell r="B99">
            <v>7.2240688239319661</v>
          </cell>
          <cell r="C99">
            <v>7.8149728041103126</v>
          </cell>
          <cell r="D99">
            <v>11.139273848087578</v>
          </cell>
          <cell r="E99">
            <v>11.26803883165643</v>
          </cell>
          <cell r="F99">
            <v>10.035475821889309</v>
          </cell>
          <cell r="G99">
            <v>15.47349834642352</v>
          </cell>
          <cell r="H99">
            <v>14.211915278570553</v>
          </cell>
          <cell r="I99">
            <v>14.45448227936067</v>
          </cell>
          <cell r="J99">
            <v>12.698244887028967</v>
          </cell>
          <cell r="K99">
            <v>12.644429703929244</v>
          </cell>
          <cell r="L99" t="e">
            <v>#VALUE!</v>
          </cell>
          <cell r="M99" t="e">
            <v>#VALUE!</v>
          </cell>
          <cell r="N99" t="e">
            <v>#VALUE!</v>
          </cell>
          <cell r="CK99" t="str">
            <v>-</v>
          </cell>
          <cell r="CL99" t="str">
            <v>PTPMRG.USER</v>
          </cell>
          <cell r="CM99" t="b">
            <v>1</v>
          </cell>
          <cell r="CN99" t="str">
            <v>=profit_before_tax/turnover*100</v>
          </cell>
          <cell r="CO99" t="b">
            <v>0</v>
          </cell>
          <cell r="CP99" t="str">
            <v>=profit_before_tax/turnover*100</v>
          </cell>
          <cell r="CQ99" t="str">
            <v>=profit_before_tax/turnover*100</v>
          </cell>
          <cell r="CR99" t="b">
            <v>1</v>
          </cell>
          <cell r="CS99" t="b">
            <v>0</v>
          </cell>
          <cell r="CT99">
            <v>1</v>
          </cell>
        </row>
        <row r="100">
          <cell r="A100" t="str">
            <v>Interest Cover</v>
          </cell>
          <cell r="B100">
            <v>5.5933177933177989</v>
          </cell>
          <cell r="C100">
            <v>6.8893403441682644</v>
          </cell>
          <cell r="D100">
            <v>-12.401181102362203</v>
          </cell>
          <cell r="E100">
            <v>-2.8881366270204345</v>
          </cell>
          <cell r="F100">
            <v>-2.5929771351757402</v>
          </cell>
          <cell r="G100">
            <v>-3.1130169656385029</v>
          </cell>
          <cell r="H100">
            <v>-5.4072336042119744</v>
          </cell>
          <cell r="I100">
            <v>-4.5989232839838499</v>
          </cell>
          <cell r="J100">
            <v>-4.2355627454039224</v>
          </cell>
          <cell r="K100">
            <v>-4.3274769835884497</v>
          </cell>
          <cell r="L100" t="e">
            <v>#VALUE!</v>
          </cell>
          <cell r="M100" t="e">
            <v>#VALUE!</v>
          </cell>
          <cell r="N100" t="e">
            <v>#VALUE!</v>
          </cell>
          <cell r="CK100" t="str">
            <v>-</v>
          </cell>
          <cell r="CL100" t="str">
            <v>INTCVR.USER</v>
          </cell>
          <cell r="CM100" t="b">
            <v>1</v>
          </cell>
          <cell r="CN100" t="str">
            <v>=-(trading_profit+other_income_associates)/net_interest</v>
          </cell>
          <cell r="CO100" t="b">
            <v>0</v>
          </cell>
          <cell r="CP100" t="str">
            <v>=-(trading_profit+other_income_associates)/net_interest</v>
          </cell>
          <cell r="CQ100" t="str">
            <v>=-(trading_profit+other_income_associates)/net_interest</v>
          </cell>
          <cell r="CR100" t="b">
            <v>1</v>
          </cell>
          <cell r="CS100" t="b">
            <v>0</v>
          </cell>
          <cell r="CT100">
            <v>1</v>
          </cell>
        </row>
        <row r="101">
          <cell r="A101" t="str">
            <v>Pre-Exceptional Dividend Cover</v>
          </cell>
          <cell r="B101" t="e">
            <v>#DIV/0!</v>
          </cell>
          <cell r="C101" t="e">
            <v>#DIV/0!</v>
          </cell>
          <cell r="D101" t="e">
            <v>#DIV/0!</v>
          </cell>
          <cell r="E101">
            <v>6.4210285714285735</v>
          </cell>
          <cell r="F101">
            <v>4.1766097531428574</v>
          </cell>
          <cell r="G101">
            <v>6.1654642857142878</v>
          </cell>
          <cell r="H101">
            <v>3.5087719298245621</v>
          </cell>
          <cell r="I101">
            <v>4.9999999999999991</v>
          </cell>
          <cell r="J101">
            <v>5</v>
          </cell>
          <cell r="K101">
            <v>5</v>
          </cell>
          <cell r="L101" t="e">
            <v>#VALUE!</v>
          </cell>
          <cell r="M101" t="e">
            <v>#VALUE!</v>
          </cell>
          <cell r="N101" t="e">
            <v>#VALUE!</v>
          </cell>
          <cell r="CK101" t="str">
            <v>M</v>
          </cell>
          <cell r="CL101" t="str">
            <v>PXCVR.USER</v>
          </cell>
          <cell r="CM101" t="b">
            <v>1</v>
          </cell>
          <cell r="CN101" t="str">
            <v>=eps_pre_exceptional/net_dps</v>
          </cell>
          <cell r="CO101" t="b">
            <v>0</v>
          </cell>
          <cell r="CP101" t="str">
            <v>=eps_pre_exceptional/net_dps</v>
          </cell>
          <cell r="CQ101" t="str">
            <v>=eps_pre_exceptional/net_dps</v>
          </cell>
          <cell r="CR101" t="b">
            <v>1</v>
          </cell>
          <cell r="CS101" t="b">
            <v>0</v>
          </cell>
          <cell r="CT101">
            <v>1</v>
          </cell>
        </row>
        <row r="102">
          <cell r="A102" t="str">
            <v>Dividend Cover</v>
          </cell>
          <cell r="B102" t="e">
            <v>#DIV/0!</v>
          </cell>
          <cell r="C102">
            <v>0.47757232593116911</v>
          </cell>
          <cell r="D102" t="e">
            <v>#DIV/0!</v>
          </cell>
          <cell r="E102">
            <v>6.4210285714285744</v>
          </cell>
          <cell r="F102">
            <v>2.7042668960000005</v>
          </cell>
          <cell r="G102">
            <v>7.454428571428573</v>
          </cell>
          <cell r="H102">
            <v>3.5087719298245621</v>
          </cell>
          <cell r="I102">
            <v>5</v>
          </cell>
          <cell r="J102">
            <v>5</v>
          </cell>
          <cell r="K102">
            <v>5</v>
          </cell>
          <cell r="L102" t="e">
            <v>#VALUE!</v>
          </cell>
          <cell r="M102" t="e">
            <v>#VALUE!</v>
          </cell>
          <cell r="N102" t="e">
            <v>#VALUE!</v>
          </cell>
          <cell r="CK102" t="str">
            <v>M</v>
          </cell>
          <cell r="CL102" t="str">
            <v>COVER.USER</v>
          </cell>
          <cell r="CM102" t="b">
            <v>1</v>
          </cell>
          <cell r="CN102" t="str">
            <v>=-attributable_to_ordinary_shareholders/ordinary_dividend</v>
          </cell>
          <cell r="CO102" t="b">
            <v>0</v>
          </cell>
          <cell r="CP102" t="str">
            <v>=-attributable_to_ordinary_shareholders/ordinary_dividend</v>
          </cell>
          <cell r="CQ102" t="str">
            <v>=-attributable_to_ordinary_shareholders/ordinary_dividend</v>
          </cell>
          <cell r="CR102" t="b">
            <v>1</v>
          </cell>
          <cell r="CS102" t="b">
            <v>0</v>
          </cell>
          <cell r="CT102">
            <v>1</v>
          </cell>
        </row>
        <row r="103">
          <cell r="A103" t="str">
            <v>Return On Capital Employed</v>
          </cell>
          <cell r="B103" t="e">
            <v>#REF!</v>
          </cell>
          <cell r="C103">
            <v>25.167963988015675</v>
          </cell>
          <cell r="D103">
            <v>28.375927380767401</v>
          </cell>
          <cell r="E103">
            <v>22.514440952000843</v>
          </cell>
          <cell r="F103">
            <v>27.468499987593663</v>
          </cell>
          <cell r="G103">
            <v>44.256839212024644</v>
          </cell>
          <cell r="H103">
            <v>104.35936662351754</v>
          </cell>
          <cell r="I103">
            <v>106.09079178721778</v>
          </cell>
          <cell r="J103">
            <v>64.397448572148505</v>
          </cell>
          <cell r="K103">
            <v>64.027742374005399</v>
          </cell>
          <cell r="L103" t="e">
            <v>#VALUE!</v>
          </cell>
          <cell r="M103" t="e">
            <v>#VALUE!</v>
          </cell>
          <cell r="N103" t="e">
            <v>#VALUE!</v>
          </cell>
          <cell r="CK103" t="str">
            <v>F</v>
          </cell>
          <cell r="CL103" t="str">
            <v>ROCE.USER</v>
          </cell>
          <cell r="CM103" t="b">
            <v>1</v>
          </cell>
          <cell r="CN103" t="str">
            <v>=trading_profit/((net_capital_employed+net_capital_employed #Token.cu58.prevcloseperiod)/2)*100</v>
          </cell>
          <cell r="CO103" t="b">
            <v>0</v>
          </cell>
          <cell r="CP103" t="str">
            <v>=trading_profit/((net_capital_employed+net_capital_employed #Token.cu58.prevcloseperiod)/2)*100</v>
          </cell>
          <cell r="CQ103" t="str">
            <v>=trading_profit/((net_capital_employed+net_capital_employed #Token.cu58.prevcloseperiod)/2)*100</v>
          </cell>
          <cell r="CR103" t="b">
            <v>1</v>
          </cell>
          <cell r="CS103" t="b">
            <v>0</v>
          </cell>
          <cell r="CT103">
            <v>1</v>
          </cell>
        </row>
        <row r="104">
          <cell r="A104" t="str">
            <v>Gearing</v>
          </cell>
          <cell r="B104">
            <v>63.711367791999272</v>
          </cell>
          <cell r="C104">
            <v>19.667027807872874</v>
          </cell>
          <cell r="D104">
            <v>-40.82480409487323</v>
          </cell>
          <cell r="E104">
            <v>-52.315177318337078</v>
          </cell>
          <cell r="F104">
            <v>-63.022130870777957</v>
          </cell>
          <cell r="G104">
            <v>-86.227011254312018</v>
          </cell>
          <cell r="H104">
            <v>-107.20444955648858</v>
          </cell>
          <cell r="I104">
            <v>-89.408201241459878</v>
          </cell>
          <cell r="J104">
            <v>-75.668584928020593</v>
          </cell>
          <cell r="K104">
            <v>-77.652353810307901</v>
          </cell>
          <cell r="L104" t="e">
            <v>#VALUE!</v>
          </cell>
          <cell r="M104" t="e">
            <v>#VALUE!</v>
          </cell>
          <cell r="N104" t="e">
            <v>#VALUE!</v>
          </cell>
          <cell r="CK104" t="str">
            <v>F</v>
          </cell>
          <cell r="CL104" t="str">
            <v>GEAR.USER</v>
          </cell>
          <cell r="CM104" t="b">
            <v>1</v>
          </cell>
          <cell r="CN104" t="str">
            <v>=-net_debt/shareholders_funds*100</v>
          </cell>
          <cell r="CO104" t="b">
            <v>0</v>
          </cell>
          <cell r="CP104" t="str">
            <v>=-net_debt/shareholders_funds*100</v>
          </cell>
          <cell r="CQ104" t="str">
            <v>=-net_debt/shareholders_funds*100</v>
          </cell>
          <cell r="CR104" t="b">
            <v>1</v>
          </cell>
          <cell r="CS104" t="b">
            <v>0</v>
          </cell>
          <cell r="CT104">
            <v>1</v>
          </cell>
        </row>
        <row r="105">
          <cell r="A105" t="str">
            <v>Turnover Per Employee</v>
          </cell>
          <cell r="B105">
            <v>37.081747326445537</v>
          </cell>
          <cell r="C105">
            <v>48.185986093069459</v>
          </cell>
          <cell r="D105">
            <v>50.399068413391561</v>
          </cell>
          <cell r="E105">
            <v>67.897743638982234</v>
          </cell>
          <cell r="F105">
            <v>104.19303035169422</v>
          </cell>
          <cell r="G105">
            <v>99.939165106023069</v>
          </cell>
          <cell r="H105">
            <v>123.80789983760282</v>
          </cell>
          <cell r="I105">
            <v>148.58794981671744</v>
          </cell>
          <cell r="J105">
            <v>165.17267989414032</v>
          </cell>
          <cell r="K105">
            <v>181.87617949060925</v>
          </cell>
          <cell r="L105" t="e">
            <v>#VALUE!</v>
          </cell>
          <cell r="M105" t="e">
            <v>#VALUE!</v>
          </cell>
          <cell r="N105" t="e">
            <v>#VALUE!</v>
          </cell>
          <cell r="CK105" t="str">
            <v>-</v>
          </cell>
          <cell r="CL105" t="str">
            <v>SALEMP.USER</v>
          </cell>
          <cell r="CM105" t="b">
            <v>1</v>
          </cell>
          <cell r="CN105" t="str">
            <v>=turnover/staff_numbers*1000</v>
          </cell>
          <cell r="CO105" t="b">
            <v>0</v>
          </cell>
          <cell r="CP105" t="str">
            <v>=turnover/staff_numbers*1000</v>
          </cell>
          <cell r="CQ105" t="str">
            <v>=turnover/staff_numbers*1000</v>
          </cell>
          <cell r="CR105" t="b">
            <v>1</v>
          </cell>
          <cell r="CS105" t="b">
            <v>0</v>
          </cell>
          <cell r="CT105">
            <v>1</v>
          </cell>
        </row>
        <row r="106">
          <cell r="A106" t="str">
            <v>Trading Profit Per Employee</v>
          </cell>
          <cell r="B106">
            <v>3.252039151712891</v>
          </cell>
          <cell r="C106">
            <v>4.5669748605486387</v>
          </cell>
          <cell r="D106">
            <v>5.6886754002911211</v>
          </cell>
          <cell r="E106">
            <v>5.8718795007201185</v>
          </cell>
          <cell r="F106">
            <v>10.336385206359404</v>
          </cell>
          <cell r="G106">
            <v>10.680662115628587</v>
          </cell>
          <cell r="H106">
            <v>12.543297186861547</v>
          </cell>
          <cell r="I106">
            <v>15.68485724611493</v>
          </cell>
          <cell r="J106">
            <v>15.649205203965812</v>
          </cell>
          <cell r="K106">
            <v>17.489093603179644</v>
          </cell>
          <cell r="L106" t="e">
            <v>#VALUE!</v>
          </cell>
          <cell r="M106" t="e">
            <v>#VALUE!</v>
          </cell>
          <cell r="N106" t="e">
            <v>#VALUE!</v>
          </cell>
          <cell r="CK106" t="str">
            <v>-</v>
          </cell>
          <cell r="CL106" t="str">
            <v>TPEMP.USER</v>
          </cell>
          <cell r="CM106" t="b">
            <v>1</v>
          </cell>
          <cell r="CN106" t="str">
            <v>=trading_profit/staff_numbers*1000</v>
          </cell>
          <cell r="CO106" t="b">
            <v>0</v>
          </cell>
          <cell r="CP106" t="str">
            <v>=trading_profit/staff_numbers*1000</v>
          </cell>
          <cell r="CQ106" t="str">
            <v>=trading_profit/staff_numbers*1000</v>
          </cell>
          <cell r="CR106" t="b">
            <v>1</v>
          </cell>
          <cell r="CS106" t="b">
            <v>0</v>
          </cell>
          <cell r="CT106">
            <v>1</v>
          </cell>
        </row>
        <row r="107">
          <cell r="A107" t="str">
            <v>Wage Costs/Turnover</v>
          </cell>
          <cell r="B107">
            <v>6.0352918173819523</v>
          </cell>
          <cell r="C107">
            <v>5.5294080334913813</v>
          </cell>
          <cell r="D107">
            <v>5.6331763716433843</v>
          </cell>
          <cell r="E107">
            <v>5.8357078716830113</v>
          </cell>
          <cell r="F107">
            <v>4.895963379109447</v>
          </cell>
          <cell r="G107">
            <v>4.5558434932626808</v>
          </cell>
          <cell r="H107">
            <v>5.6067842135527703</v>
          </cell>
          <cell r="I107">
            <v>5.3439888811674781</v>
          </cell>
          <cell r="J107">
            <v>6</v>
          </cell>
          <cell r="K107">
            <v>6.0000000000000009</v>
          </cell>
          <cell r="L107" t="e">
            <v>#VALUE!</v>
          </cell>
          <cell r="M107" t="e">
            <v>#VALUE!</v>
          </cell>
          <cell r="N107" t="e">
            <v>#VALUE!</v>
          </cell>
          <cell r="CK107" t="str">
            <v>-</v>
          </cell>
          <cell r="CL107" t="str">
            <v>WAGSAL.USER</v>
          </cell>
          <cell r="CM107" t="b">
            <v>1</v>
          </cell>
          <cell r="CN107" t="str">
            <v>=wage_costs/turnover*100</v>
          </cell>
          <cell r="CO107" t="b">
            <v>0</v>
          </cell>
          <cell r="CP107" t="str">
            <v>=wage_costs/turnover*100</v>
          </cell>
          <cell r="CQ107" t="str">
            <v>=wage_costs/turnover*100</v>
          </cell>
          <cell r="CR107" t="b">
            <v>1</v>
          </cell>
          <cell r="CS107" t="b">
            <v>0</v>
          </cell>
          <cell r="CT107">
            <v>1</v>
          </cell>
        </row>
        <row r="108">
          <cell r="A108" t="str">
            <v>Enterprise Value Data</v>
          </cell>
        </row>
        <row r="109">
          <cell r="A109" t="str">
            <v>Core Sales</v>
          </cell>
          <cell r="B109">
            <v>409.16</v>
          </cell>
          <cell r="C109">
            <v>630.61</v>
          </cell>
          <cell r="D109">
            <v>865.60400000000004</v>
          </cell>
          <cell r="E109">
            <v>1131.4480000000001</v>
          </cell>
          <cell r="F109">
            <v>1297.6199999999999</v>
          </cell>
          <cell r="G109">
            <v>1654.2929999999999</v>
          </cell>
          <cell r="H109">
            <v>2363.3690000000001</v>
          </cell>
          <cell r="I109">
            <v>2878</v>
          </cell>
          <cell r="J109">
            <v>3694.8410350232689</v>
          </cell>
          <cell r="K109">
            <v>4503.412357387042</v>
          </cell>
          <cell r="L109" t="e">
            <v>#VALUE!</v>
          </cell>
          <cell r="M109" t="e">
            <v>#VALUE!</v>
          </cell>
          <cell r="N109" t="e">
            <v>#VALUE!</v>
          </cell>
          <cell r="CL109" t="str">
            <v>CCSAL.USER</v>
          </cell>
          <cell r="CM109" t="b">
            <v>1</v>
          </cell>
          <cell r="CN109" t="str">
            <v>=turnover</v>
          </cell>
          <cell r="CO109" t="b">
            <v>0</v>
          </cell>
          <cell r="CP109" t="str">
            <v>=turnover</v>
          </cell>
          <cell r="CQ109" t="str">
            <v>=turnover</v>
          </cell>
          <cell r="CR109" t="b">
            <v>0</v>
          </cell>
          <cell r="CS109" t="b">
            <v>0</v>
          </cell>
          <cell r="CT109">
            <v>1</v>
          </cell>
        </row>
        <row r="110">
          <cell r="A110" t="str">
            <v>Core EBIT</v>
          </cell>
          <cell r="B110">
            <v>35.883000000000038</v>
          </cell>
          <cell r="C110">
            <v>59.768000000000043</v>
          </cell>
          <cell r="D110">
            <v>97.703000000000003</v>
          </cell>
          <cell r="E110">
            <v>97.849000000000046</v>
          </cell>
          <cell r="F110">
            <v>128.72934136000001</v>
          </cell>
          <cell r="G110">
            <v>176.797</v>
          </cell>
          <cell r="H110">
            <v>239.43900000000008</v>
          </cell>
          <cell r="I110">
            <v>303.80000000000007</v>
          </cell>
          <cell r="J110">
            <v>350.06591641045259</v>
          </cell>
          <cell r="K110">
            <v>433.045165522209</v>
          </cell>
          <cell r="L110" t="e">
            <v>#VALUE!</v>
          </cell>
          <cell r="M110" t="e">
            <v>#VALUE!</v>
          </cell>
          <cell r="N110" t="e">
            <v>#VALUE!</v>
          </cell>
          <cell r="CL110" t="str">
            <v>CCEBIT.USER</v>
          </cell>
          <cell r="CM110" t="b">
            <v>1</v>
          </cell>
          <cell r="CN110" t="str">
            <v>=trading_profit</v>
          </cell>
          <cell r="CO110" t="b">
            <v>0</v>
          </cell>
          <cell r="CP110" t="str">
            <v>=trading_profit</v>
          </cell>
          <cell r="CQ110" t="str">
            <v>=trading_profit</v>
          </cell>
          <cell r="CR110" t="b">
            <v>0</v>
          </cell>
          <cell r="CS110" t="b">
            <v>0</v>
          </cell>
          <cell r="CT110">
            <v>1</v>
          </cell>
        </row>
        <row r="111">
          <cell r="G111">
            <v>0.12067148927064313</v>
          </cell>
          <cell r="H111">
            <v>0.11468374172632376</v>
          </cell>
          <cell r="I111">
            <v>0.12046560111188327</v>
          </cell>
          <cell r="J111">
            <v>0.10974451352363743</v>
          </cell>
        </row>
        <row r="112">
          <cell r="A112" t="str">
            <v>Core EBITDA</v>
          </cell>
          <cell r="B112">
            <v>47.567000000000036</v>
          </cell>
          <cell r="C112">
            <v>70.996000000000038</v>
          </cell>
          <cell r="D112">
            <v>111.63</v>
          </cell>
          <cell r="E112">
            <v>118.80700000000004</v>
          </cell>
          <cell r="F112">
            <v>151.11434136</v>
          </cell>
          <cell r="G112">
            <v>199.626</v>
          </cell>
          <cell r="H112">
            <v>271.04000000000008</v>
          </cell>
          <cell r="I112">
            <v>346.70000000000005</v>
          </cell>
          <cell r="J112">
            <v>405.48853193580163</v>
          </cell>
          <cell r="K112">
            <v>500.59635088301462</v>
          </cell>
          <cell r="L112">
            <v>614.11225966160464</v>
          </cell>
          <cell r="M112">
            <v>883.56960382238208</v>
          </cell>
          <cell r="N112">
            <v>1060.0059334110292</v>
          </cell>
          <cell r="O112">
            <v>1263.5226186049495</v>
          </cell>
          <cell r="P112">
            <v>1497.8688290168066</v>
          </cell>
          <cell r="Q112">
            <v>1763.8873036744651</v>
          </cell>
          <cell r="CL112" t="str">
            <v>CCEBDA.USER</v>
          </cell>
          <cell r="CM112" t="b">
            <v>1</v>
          </cell>
          <cell r="CN112" t="str">
            <v>=trading_profit-depreciation_amortisation</v>
          </cell>
          <cell r="CO112" t="b">
            <v>0</v>
          </cell>
          <cell r="CP112" t="str">
            <v>=trading_profit-depreciation_amortisation</v>
          </cell>
          <cell r="CQ112" t="str">
            <v>=trading_profit-depreciation_amortisation</v>
          </cell>
          <cell r="CR112" t="b">
            <v>0</v>
          </cell>
          <cell r="CS112" t="b">
            <v>0</v>
          </cell>
          <cell r="CT112">
            <v>1</v>
          </cell>
        </row>
        <row r="113">
          <cell r="A113" t="str">
            <v>Less : Maintenance Capital Expenditure</v>
          </cell>
          <cell r="B113">
            <v>-5.258</v>
          </cell>
          <cell r="C113">
            <v>-11.403</v>
          </cell>
          <cell r="D113">
            <v>-16.463999999999999</v>
          </cell>
          <cell r="E113">
            <v>-25.251000000000001</v>
          </cell>
          <cell r="F113">
            <v>-28.65</v>
          </cell>
          <cell r="G113">
            <v>-48.566000000000003</v>
          </cell>
          <cell r="H113">
            <v>-64.611000000000004</v>
          </cell>
          <cell r="I113">
            <v>-61.5</v>
          </cell>
          <cell r="J113">
            <v>-92.371025875581722</v>
          </cell>
          <cell r="K113">
            <v>-112.58530893467605</v>
          </cell>
          <cell r="L113">
            <v>-136.36234091278911</v>
          </cell>
          <cell r="M113">
            <v>0</v>
          </cell>
          <cell r="N113">
            <v>-138.4698632855972</v>
          </cell>
          <cell r="O113">
            <v>-198.0147387365966</v>
          </cell>
          <cell r="P113">
            <v>-234.74063738323088</v>
          </cell>
          <cell r="Q113">
            <v>-276.4300998295804</v>
          </cell>
          <cell r="CL113" t="str">
            <v>CVMCPX.USER</v>
          </cell>
          <cell r="CM113" t="b">
            <v>1</v>
          </cell>
          <cell r="CO113" t="b">
            <v>0</v>
          </cell>
          <cell r="CR113" t="b">
            <v>0</v>
          </cell>
          <cell r="CS113" t="b">
            <v>0</v>
          </cell>
          <cell r="CT113">
            <v>1</v>
          </cell>
        </row>
        <row r="114">
          <cell r="A114" t="str">
            <v>Less : Net Working Capital Inflation</v>
          </cell>
          <cell r="B114">
            <v>1.3739399999999997</v>
          </cell>
          <cell r="C114">
            <v>0.86829999999999885</v>
          </cell>
          <cell r="D114">
            <v>1.8529600000000002</v>
          </cell>
          <cell r="E114">
            <v>2.0578560000000006</v>
          </cell>
          <cell r="F114">
            <v>-9.3437999999999963</v>
          </cell>
          <cell r="G114">
            <v>28.798079999999988</v>
          </cell>
          <cell r="H114">
            <v>14.292711999999998</v>
          </cell>
          <cell r="I114">
            <v>40.347999999999999</v>
          </cell>
          <cell r="J114">
            <v>20.856484443821362</v>
          </cell>
          <cell r="K114">
            <v>27.403376205610755</v>
          </cell>
          <cell r="L114">
            <v>28.180500281518928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CK114" t="str">
            <v>M</v>
          </cell>
          <cell r="CL114" t="str">
            <v>CEVNWC.USER</v>
          </cell>
          <cell r="CM114" t="b">
            <v>1</v>
          </cell>
          <cell r="CO114" t="b">
            <v>0</v>
          </cell>
          <cell r="CR114" t="b">
            <v>0</v>
          </cell>
          <cell r="CS114" t="b">
            <v>0</v>
          </cell>
          <cell r="CT114">
            <v>1</v>
          </cell>
        </row>
        <row r="115">
          <cell r="A115" t="str">
            <v>Operating Free Cash Flow (OpFCF)</v>
          </cell>
          <cell r="B115">
            <v>43.682940000000031</v>
          </cell>
          <cell r="C115">
            <v>60.461300000000037</v>
          </cell>
          <cell r="D115">
            <v>97.018959999999993</v>
          </cell>
          <cell r="E115">
            <v>95.613856000000041</v>
          </cell>
          <cell r="F115">
            <v>113.12054135999999</v>
          </cell>
          <cell r="G115">
            <v>179.85808</v>
          </cell>
          <cell r="H115">
            <v>220.72171200000008</v>
          </cell>
          <cell r="I115">
            <v>325.54800000000006</v>
          </cell>
          <cell r="J115">
            <v>333.9739905040413</v>
          </cell>
          <cell r="K115">
            <v>415.41441815394933</v>
          </cell>
          <cell r="L115">
            <v>505.93041903033441</v>
          </cell>
          <cell r="M115">
            <v>883.56960382238208</v>
          </cell>
          <cell r="N115">
            <v>921.53607012543205</v>
          </cell>
          <cell r="O115">
            <v>1065.5078798683528</v>
          </cell>
          <cell r="P115">
            <v>1263.1281916335756</v>
          </cell>
          <cell r="Q115">
            <v>1487.4572038448846</v>
          </cell>
          <cell r="CL115" t="str">
            <v>COPFCF.USER</v>
          </cell>
          <cell r="CM115" t="b">
            <v>1</v>
          </cell>
          <cell r="CN115" t="str">
            <v>=core_ebitda+maintenance_capital_expenditure+net_working_capital_inflation</v>
          </cell>
          <cell r="CO115" t="b">
            <v>0</v>
          </cell>
          <cell r="CP115" t="str">
            <v>=core_ebitda+maintenance_capital_expenditure+net_working_capital_inflation</v>
          </cell>
          <cell r="CQ115" t="str">
            <v>=core_ebitda+maintenance_capital_expenditure+net_working_capital_inflation</v>
          </cell>
          <cell r="CR115" t="b">
            <v>1</v>
          </cell>
          <cell r="CS115" t="b">
            <v>1</v>
          </cell>
          <cell r="CT115">
            <v>1</v>
          </cell>
        </row>
        <row r="117">
          <cell r="A117" t="str">
            <v>Core Net Cash (Debt)</v>
          </cell>
          <cell r="B117" t="e">
            <v>#REF!</v>
          </cell>
          <cell r="C117">
            <v>-35.043500000000002</v>
          </cell>
          <cell r="D117">
            <v>83.730000000000018</v>
          </cell>
          <cell r="E117">
            <v>246.89449999999999</v>
          </cell>
          <cell r="F117">
            <v>348.54217068000003</v>
          </cell>
          <cell r="G117">
            <v>535.95894136000015</v>
          </cell>
          <cell r="H117">
            <v>852.85227067999995</v>
          </cell>
          <cell r="I117">
            <v>1042.4855</v>
          </cell>
          <cell r="J117">
            <v>1120.1755800404731</v>
          </cell>
          <cell r="K117">
            <v>1336.0705535707298</v>
          </cell>
          <cell r="L117">
            <v>1817.3818135957165</v>
          </cell>
          <cell r="M117">
            <v>1819.3818135957199</v>
          </cell>
          <cell r="N117">
            <v>0</v>
          </cell>
          <cell r="CL117" t="str">
            <v>CCNCND.USER</v>
          </cell>
          <cell r="CM117" t="b">
            <v>1</v>
          </cell>
          <cell r="CN117" t="str">
            <v>=(net_debt+net_debt #Token.cu09.prevperiod)/2</v>
          </cell>
          <cell r="CO117" t="b">
            <v>0</v>
          </cell>
          <cell r="CP117" t="str">
            <v>=(net_debt+net_debt #Token.cu09.prevperiod)/2</v>
          </cell>
          <cell r="CQ117" t="str">
            <v>=(net_debt+net_debt #Token.cu09.prevperiod)/2</v>
          </cell>
          <cell r="CR117" t="b">
            <v>0</v>
          </cell>
          <cell r="CS117" t="b">
            <v>0</v>
          </cell>
          <cell r="CT117">
            <v>1</v>
          </cell>
        </row>
        <row r="118">
          <cell r="A118" t="str">
            <v>Peripheral Assets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CK118" t="str">
            <v>M</v>
          </cell>
          <cell r="CL118" t="str">
            <v>CEVNPA.USER</v>
          </cell>
          <cell r="CM118" t="b">
            <v>1</v>
          </cell>
          <cell r="CN118" t="str">
            <v>=non_performing_or_peripheral_assets_npas</v>
          </cell>
          <cell r="CO118" t="b">
            <v>0</v>
          </cell>
          <cell r="CP118" t="str">
            <v>=non_performing_or_peripheral_assets_npas</v>
          </cell>
          <cell r="CQ118" t="str">
            <v>=non_performing_or_peripheral_assets_npas</v>
          </cell>
          <cell r="CR118" t="b">
            <v>0</v>
          </cell>
          <cell r="CS118" t="b">
            <v>0</v>
          </cell>
          <cell r="CT118">
            <v>1</v>
          </cell>
        </row>
        <row r="119">
          <cell r="A119" t="str">
            <v>Pension Provisions etc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CK119" t="str">
            <v>M</v>
          </cell>
          <cell r="CL119" t="str">
            <v>CPPROV.USER</v>
          </cell>
          <cell r="CM119" t="b">
            <v>1</v>
          </cell>
          <cell r="CO119" t="b">
            <v>0</v>
          </cell>
          <cell r="CR119" t="b">
            <v>0</v>
          </cell>
          <cell r="CS119" t="b">
            <v>0</v>
          </cell>
          <cell r="CT119">
            <v>1</v>
          </cell>
        </row>
        <row r="120">
          <cell r="A120" t="str">
            <v>Buy Out Of Minoritie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CK120" t="str">
            <v>M</v>
          </cell>
          <cell r="CL120" t="str">
            <v>CBOOM.USER</v>
          </cell>
          <cell r="CM120" t="b">
            <v>1</v>
          </cell>
          <cell r="CO120" t="b">
            <v>0</v>
          </cell>
          <cell r="CR120" t="b">
            <v>0</v>
          </cell>
          <cell r="CS120" t="b">
            <v>0</v>
          </cell>
          <cell r="CT120">
            <v>1</v>
          </cell>
        </row>
        <row r="121">
          <cell r="A121" t="str">
            <v>Additional Data and Sensitivities</v>
          </cell>
        </row>
        <row r="122">
          <cell r="A122" t="str">
            <v>Non-Performing (or Peripheral) Assets (NPAs)</v>
          </cell>
          <cell r="B122" t="str">
            <v/>
          </cell>
          <cell r="C122" t="str">
            <v/>
          </cell>
          <cell r="D122" t="str">
            <v/>
          </cell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  <cell r="I122" t="str">
            <v/>
          </cell>
          <cell r="J122" t="str">
            <v/>
          </cell>
          <cell r="K122" t="str">
            <v/>
          </cell>
          <cell r="L122" t="str">
            <v/>
          </cell>
          <cell r="M122" t="str">
            <v/>
          </cell>
          <cell r="N122" t="str">
            <v/>
          </cell>
          <cell r="CK122" t="str">
            <v>-</v>
          </cell>
          <cell r="CL122" t="str">
            <v>NPA.USER</v>
          </cell>
          <cell r="CM122" t="b">
            <v>1</v>
          </cell>
          <cell r="CO122" t="b">
            <v>0</v>
          </cell>
          <cell r="CR122" t="b">
            <v>0</v>
          </cell>
          <cell r="CS122" t="b">
            <v>0</v>
          </cell>
          <cell r="CT122">
            <v>1</v>
          </cell>
        </row>
        <row r="123">
          <cell r="A123" t="str">
            <v>Average Yield on NPAs</v>
          </cell>
          <cell r="B123" t="str">
            <v/>
          </cell>
          <cell r="C123" t="str">
            <v/>
          </cell>
          <cell r="D123" t="str">
            <v/>
          </cell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  <cell r="I123" t="str">
            <v/>
          </cell>
          <cell r="J123" t="str">
            <v/>
          </cell>
          <cell r="K123" t="str">
            <v/>
          </cell>
          <cell r="L123" t="str">
            <v/>
          </cell>
          <cell r="M123" t="str">
            <v/>
          </cell>
          <cell r="N123" t="str">
            <v/>
          </cell>
          <cell r="CK123" t="str">
            <v>-</v>
          </cell>
          <cell r="CL123" t="str">
            <v>AYNPA.USER</v>
          </cell>
          <cell r="CM123" t="b">
            <v>1</v>
          </cell>
          <cell r="CO123" t="b">
            <v>0</v>
          </cell>
          <cell r="CR123" t="b">
            <v>0</v>
          </cell>
          <cell r="CS123" t="b">
            <v>0</v>
          </cell>
          <cell r="CT123">
            <v>1</v>
          </cell>
        </row>
        <row r="124">
          <cell r="A124" t="str">
            <v>Maintenance Capital Expenditure</v>
          </cell>
          <cell r="B124" t="str">
            <v/>
          </cell>
          <cell r="C124" t="str">
            <v/>
          </cell>
          <cell r="D124" t="str">
            <v/>
          </cell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  <cell r="I124" t="str">
            <v/>
          </cell>
          <cell r="J124" t="str">
            <v/>
          </cell>
          <cell r="K124" t="str">
            <v/>
          </cell>
          <cell r="L124" t="str">
            <v/>
          </cell>
          <cell r="M124" t="str">
            <v/>
          </cell>
          <cell r="N124" t="str">
            <v/>
          </cell>
          <cell r="CK124" t="str">
            <v>-</v>
          </cell>
          <cell r="CL124" t="str">
            <v>MCAPEX.USER</v>
          </cell>
          <cell r="CM124" t="b">
            <v>1</v>
          </cell>
          <cell r="CO124" t="b">
            <v>0</v>
          </cell>
          <cell r="CR124" t="b">
            <v>0</v>
          </cell>
          <cell r="CS124" t="b">
            <v>0</v>
          </cell>
          <cell r="CT124">
            <v>1</v>
          </cell>
        </row>
        <row r="125">
          <cell r="A125" t="str">
            <v>Net Profit Sensitivity to Interest Rates</v>
          </cell>
          <cell r="B125" t="str">
            <v/>
          </cell>
          <cell r="C125" t="str">
            <v/>
          </cell>
          <cell r="D125" t="str">
            <v/>
          </cell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  <cell r="I125" t="str">
            <v/>
          </cell>
          <cell r="J125" t="str">
            <v/>
          </cell>
          <cell r="K125" t="str">
            <v/>
          </cell>
          <cell r="L125" t="str">
            <v/>
          </cell>
          <cell r="M125" t="str">
            <v/>
          </cell>
          <cell r="N125" t="str">
            <v/>
          </cell>
          <cell r="CK125" t="str">
            <v>-</v>
          </cell>
          <cell r="CL125" t="str">
            <v>NPSIR.USER</v>
          </cell>
          <cell r="CM125" t="b">
            <v>1</v>
          </cell>
          <cell r="CO125" t="b">
            <v>0</v>
          </cell>
          <cell r="CR125" t="b">
            <v>0</v>
          </cell>
          <cell r="CS125" t="b">
            <v>0</v>
          </cell>
          <cell r="CT125">
            <v>1</v>
          </cell>
        </row>
        <row r="126">
          <cell r="A126" t="str">
            <v>Net Profit Sensitivity to US$</v>
          </cell>
          <cell r="B126" t="str">
            <v/>
          </cell>
          <cell r="C126" t="str">
            <v/>
          </cell>
          <cell r="D126" t="str">
            <v/>
          </cell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  <cell r="I126" t="str">
            <v/>
          </cell>
          <cell r="J126" t="str">
            <v/>
          </cell>
          <cell r="K126" t="str">
            <v/>
          </cell>
          <cell r="L126" t="str">
            <v/>
          </cell>
          <cell r="M126" t="str">
            <v/>
          </cell>
          <cell r="N126" t="str">
            <v/>
          </cell>
          <cell r="CK126" t="str">
            <v>-</v>
          </cell>
          <cell r="CL126" t="str">
            <v>NPSUS.USER</v>
          </cell>
          <cell r="CM126" t="b">
            <v>1</v>
          </cell>
          <cell r="CO126" t="b">
            <v>0</v>
          </cell>
          <cell r="CR126" t="b">
            <v>0</v>
          </cell>
          <cell r="CS126" t="b">
            <v>0</v>
          </cell>
          <cell r="CT126">
            <v>1</v>
          </cell>
        </row>
        <row r="127">
          <cell r="A127" t="str">
            <v>Net Profit Sensitivity to Yen</v>
          </cell>
          <cell r="B127" t="str">
            <v/>
          </cell>
          <cell r="C127" t="str">
            <v/>
          </cell>
          <cell r="D127" t="str">
            <v/>
          </cell>
          <cell r="E127" t="str">
            <v/>
          </cell>
          <cell r="F127" t="str">
            <v/>
          </cell>
          <cell r="G127" t="str">
            <v/>
          </cell>
          <cell r="H127" t="str">
            <v/>
          </cell>
          <cell r="I127" t="str">
            <v/>
          </cell>
          <cell r="J127" t="str">
            <v/>
          </cell>
          <cell r="K127" t="str">
            <v/>
          </cell>
          <cell r="L127" t="str">
            <v/>
          </cell>
          <cell r="M127" t="str">
            <v/>
          </cell>
          <cell r="N127" t="str">
            <v/>
          </cell>
          <cell r="CK127" t="str">
            <v>-</v>
          </cell>
          <cell r="CL127" t="str">
            <v>NPSYE.USER</v>
          </cell>
          <cell r="CM127" t="b">
            <v>1</v>
          </cell>
          <cell r="CO127" t="b">
            <v>0</v>
          </cell>
          <cell r="CR127" t="b">
            <v>0</v>
          </cell>
          <cell r="CS127" t="b">
            <v>0</v>
          </cell>
          <cell r="CT127">
            <v>1</v>
          </cell>
        </row>
        <row r="128">
          <cell r="A128" t="str">
            <v>Capacity Measurement</v>
          </cell>
          <cell r="CL128" t="str">
            <v>CAPMES.USER</v>
          </cell>
          <cell r="CM128" t="b">
            <v>1</v>
          </cell>
          <cell r="CO128" t="b">
            <v>0</v>
          </cell>
          <cell r="CR128" t="b">
            <v>0</v>
          </cell>
          <cell r="CS128" t="b">
            <v>0</v>
          </cell>
          <cell r="CT128">
            <v>1</v>
          </cell>
        </row>
        <row r="129">
          <cell r="A129" t="str">
            <v>Total Assets</v>
          </cell>
          <cell r="H129" t="str">
            <v/>
          </cell>
          <cell r="I129" t="str">
            <v/>
          </cell>
          <cell r="J129" t="str">
            <v/>
          </cell>
          <cell r="K129" t="str">
            <v/>
          </cell>
          <cell r="L129" t="str">
            <v/>
          </cell>
          <cell r="M129" t="str">
            <v/>
          </cell>
          <cell r="N129" t="str">
            <v/>
          </cell>
          <cell r="CK129" t="str">
            <v>-</v>
          </cell>
          <cell r="CL129" t="str">
            <v>ITEM1.USER</v>
          </cell>
          <cell r="CM129" t="b">
            <v>1</v>
          </cell>
          <cell r="CO129" t="b">
            <v>0</v>
          </cell>
          <cell r="CR129" t="b">
            <v>0</v>
          </cell>
          <cell r="CS129" t="b">
            <v>0</v>
          </cell>
          <cell r="CT129">
            <v>1</v>
          </cell>
        </row>
        <row r="130">
          <cell r="A130" t="str">
            <v>Interest Expense</v>
          </cell>
          <cell r="H130" t="str">
            <v/>
          </cell>
          <cell r="I130" t="str">
            <v/>
          </cell>
          <cell r="J130" t="str">
            <v/>
          </cell>
          <cell r="K130" t="str">
            <v/>
          </cell>
          <cell r="L130" t="str">
            <v/>
          </cell>
          <cell r="M130" t="str">
            <v/>
          </cell>
          <cell r="N130" t="str">
            <v/>
          </cell>
          <cell r="CK130" t="str">
            <v>-</v>
          </cell>
          <cell r="CL130" t="str">
            <v>ITEM2.USER</v>
          </cell>
          <cell r="CM130" t="b">
            <v>1</v>
          </cell>
          <cell r="CO130" t="b">
            <v>0</v>
          </cell>
          <cell r="CR130" t="b">
            <v>0</v>
          </cell>
          <cell r="CS130" t="b">
            <v>0</v>
          </cell>
          <cell r="CT130">
            <v>1</v>
          </cell>
        </row>
        <row r="131">
          <cell r="A131" t="str">
            <v>Total Interest-bearing debts</v>
          </cell>
          <cell r="H131" t="str">
            <v/>
          </cell>
          <cell r="I131" t="str">
            <v/>
          </cell>
          <cell r="J131" t="str">
            <v/>
          </cell>
          <cell r="K131" t="str">
            <v/>
          </cell>
          <cell r="L131" t="str">
            <v/>
          </cell>
          <cell r="M131" t="str">
            <v/>
          </cell>
          <cell r="N131" t="str">
            <v/>
          </cell>
          <cell r="CK131" t="str">
            <v>-</v>
          </cell>
          <cell r="CL131" t="str">
            <v>ITEM3.USER</v>
          </cell>
          <cell r="CM131" t="b">
            <v>1</v>
          </cell>
          <cell r="CO131" t="b">
            <v>0</v>
          </cell>
          <cell r="CR131" t="b">
            <v>0</v>
          </cell>
          <cell r="CS131" t="b">
            <v>0</v>
          </cell>
          <cell r="CT131">
            <v>1</v>
          </cell>
        </row>
        <row r="132">
          <cell r="A132" t="str">
            <v>Stock price target 1997</v>
          </cell>
          <cell r="H132" t="str">
            <v/>
          </cell>
          <cell r="I132" t="str">
            <v/>
          </cell>
          <cell r="J132" t="str">
            <v/>
          </cell>
          <cell r="K132" t="str">
            <v/>
          </cell>
          <cell r="L132" t="str">
            <v/>
          </cell>
          <cell r="M132" t="str">
            <v/>
          </cell>
          <cell r="N132" t="str">
            <v/>
          </cell>
          <cell r="CK132" t="str">
            <v>-</v>
          </cell>
          <cell r="CL132" t="str">
            <v>ITEM4.USER</v>
          </cell>
          <cell r="CM132" t="b">
            <v>1</v>
          </cell>
          <cell r="CO132" t="b">
            <v>0</v>
          </cell>
          <cell r="CR132" t="b">
            <v>0</v>
          </cell>
          <cell r="CS132" t="b">
            <v>0</v>
          </cell>
          <cell r="CT132">
            <v>1</v>
          </cell>
        </row>
        <row r="133">
          <cell r="A133" t="str">
            <v>Peripheral Asset</v>
          </cell>
          <cell r="H133" t="str">
            <v/>
          </cell>
          <cell r="I133" t="str">
            <v/>
          </cell>
          <cell r="J133" t="str">
            <v/>
          </cell>
          <cell r="K133" t="str">
            <v/>
          </cell>
          <cell r="L133" t="str">
            <v/>
          </cell>
          <cell r="M133" t="str">
            <v/>
          </cell>
          <cell r="N133" t="str">
            <v/>
          </cell>
          <cell r="CK133" t="str">
            <v>-</v>
          </cell>
          <cell r="CL133" t="str">
            <v>ITEM5.USER</v>
          </cell>
          <cell r="CM133" t="b">
            <v>1</v>
          </cell>
          <cell r="CO133" t="b">
            <v>0</v>
          </cell>
          <cell r="CR133" t="b">
            <v>0</v>
          </cell>
          <cell r="CS133" t="b">
            <v>0</v>
          </cell>
          <cell r="CT133">
            <v>1</v>
          </cell>
        </row>
        <row r="134">
          <cell r="A134" t="str">
            <v>Maintenance Capex</v>
          </cell>
          <cell r="H134" t="str">
            <v/>
          </cell>
          <cell r="I134" t="str">
            <v/>
          </cell>
          <cell r="J134" t="str">
            <v/>
          </cell>
          <cell r="K134" t="str">
            <v/>
          </cell>
          <cell r="L134" t="str">
            <v/>
          </cell>
          <cell r="M134" t="str">
            <v/>
          </cell>
          <cell r="N134" t="str">
            <v/>
          </cell>
          <cell r="CK134" t="str">
            <v>-</v>
          </cell>
          <cell r="CL134" t="str">
            <v>ITEM6.USER</v>
          </cell>
          <cell r="CM134" t="b">
            <v>1</v>
          </cell>
          <cell r="CO134" t="b">
            <v>0</v>
          </cell>
          <cell r="CR134" t="b">
            <v>0</v>
          </cell>
          <cell r="CS134" t="b">
            <v>0</v>
          </cell>
          <cell r="CT134">
            <v>1</v>
          </cell>
        </row>
        <row r="135">
          <cell r="A135" t="str">
            <v>Item 7</v>
          </cell>
          <cell r="B135" t="str">
            <v/>
          </cell>
          <cell r="C135" t="str">
            <v/>
          </cell>
          <cell r="D135" t="str">
            <v/>
          </cell>
          <cell r="E135" t="str">
            <v/>
          </cell>
          <cell r="F135" t="str">
            <v/>
          </cell>
          <cell r="G135" t="str">
            <v/>
          </cell>
          <cell r="H135" t="str">
            <v/>
          </cell>
          <cell r="I135" t="str">
            <v/>
          </cell>
          <cell r="J135" t="str">
            <v/>
          </cell>
          <cell r="K135" t="str">
            <v/>
          </cell>
          <cell r="L135" t="str">
            <v/>
          </cell>
          <cell r="M135" t="str">
            <v/>
          </cell>
          <cell r="N135" t="str">
            <v/>
          </cell>
          <cell r="CK135" t="str">
            <v>-</v>
          </cell>
          <cell r="CL135" t="str">
            <v>ITEM7.USER</v>
          </cell>
          <cell r="CM135" t="b">
            <v>1</v>
          </cell>
          <cell r="CO135" t="b">
            <v>0</v>
          </cell>
          <cell r="CR135" t="b">
            <v>0</v>
          </cell>
          <cell r="CS135" t="b">
            <v>0</v>
          </cell>
          <cell r="CT135">
            <v>1</v>
          </cell>
        </row>
        <row r="136">
          <cell r="A136" t="str">
            <v>Item 8</v>
          </cell>
          <cell r="B136" t="str">
            <v/>
          </cell>
          <cell r="C136" t="str">
            <v/>
          </cell>
          <cell r="D136" t="str">
            <v/>
          </cell>
          <cell r="E136" t="str">
            <v/>
          </cell>
          <cell r="F136" t="str">
            <v/>
          </cell>
          <cell r="G136" t="str">
            <v/>
          </cell>
          <cell r="H136" t="str">
            <v/>
          </cell>
          <cell r="I136" t="str">
            <v/>
          </cell>
          <cell r="J136" t="str">
            <v/>
          </cell>
          <cell r="K136" t="str">
            <v/>
          </cell>
          <cell r="L136" t="str">
            <v/>
          </cell>
          <cell r="M136" t="str">
            <v/>
          </cell>
          <cell r="N136" t="str">
            <v/>
          </cell>
          <cell r="CK136" t="str">
            <v>-</v>
          </cell>
          <cell r="CL136" t="str">
            <v>ITEM8.USER</v>
          </cell>
          <cell r="CM136" t="b">
            <v>1</v>
          </cell>
          <cell r="CO136" t="b">
            <v>0</v>
          </cell>
          <cell r="CR136" t="b">
            <v>0</v>
          </cell>
          <cell r="CS136" t="b">
            <v>0</v>
          </cell>
          <cell r="CT136">
            <v>1</v>
          </cell>
        </row>
        <row r="137">
          <cell r="A137" t="str">
            <v>Item 9</v>
          </cell>
          <cell r="B137" t="str">
            <v/>
          </cell>
          <cell r="C137" t="str">
            <v/>
          </cell>
          <cell r="D137" t="str">
            <v/>
          </cell>
          <cell r="E137" t="str">
            <v/>
          </cell>
          <cell r="F137" t="str">
            <v/>
          </cell>
          <cell r="G137" t="str">
            <v/>
          </cell>
          <cell r="H137" t="str">
            <v/>
          </cell>
          <cell r="I137" t="str">
            <v/>
          </cell>
          <cell r="J137" t="str">
            <v/>
          </cell>
          <cell r="K137" t="str">
            <v/>
          </cell>
          <cell r="L137" t="str">
            <v/>
          </cell>
          <cell r="M137" t="str">
            <v/>
          </cell>
          <cell r="N137" t="str">
            <v/>
          </cell>
          <cell r="CK137" t="str">
            <v>-</v>
          </cell>
          <cell r="CL137" t="str">
            <v>ITEM9.USER</v>
          </cell>
          <cell r="CM137" t="b">
            <v>1</v>
          </cell>
          <cell r="CO137" t="b">
            <v>0</v>
          </cell>
          <cell r="CR137" t="b">
            <v>0</v>
          </cell>
          <cell r="CS137" t="b">
            <v>0</v>
          </cell>
          <cell r="CT137">
            <v>1</v>
          </cell>
        </row>
        <row r="138">
          <cell r="A138" t="str">
            <v>Item 10</v>
          </cell>
          <cell r="B138" t="str">
            <v/>
          </cell>
          <cell r="C138" t="str">
            <v/>
          </cell>
          <cell r="D138" t="str">
            <v/>
          </cell>
          <cell r="E138" t="str">
            <v/>
          </cell>
          <cell r="F138" t="str">
            <v/>
          </cell>
          <cell r="G138" t="str">
            <v/>
          </cell>
          <cell r="H138" t="str">
            <v/>
          </cell>
          <cell r="I138" t="str">
            <v/>
          </cell>
          <cell r="J138" t="str">
            <v/>
          </cell>
          <cell r="K138" t="str">
            <v/>
          </cell>
          <cell r="L138" t="str">
            <v/>
          </cell>
          <cell r="M138" t="str">
            <v/>
          </cell>
          <cell r="N138" t="str">
            <v/>
          </cell>
          <cell r="CK138" t="str">
            <v>-</v>
          </cell>
          <cell r="CL138" t="str">
            <v>ITEM10.USER</v>
          </cell>
          <cell r="CM138" t="b">
            <v>1</v>
          </cell>
          <cell r="CO138" t="b">
            <v>0</v>
          </cell>
          <cell r="CR138" t="b">
            <v>0</v>
          </cell>
          <cell r="CS138" t="b">
            <v>0</v>
          </cell>
          <cell r="CT138">
            <v>1</v>
          </cell>
        </row>
        <row r="139">
          <cell r="A139" t="str">
            <v>Item 11</v>
          </cell>
          <cell r="B139" t="str">
            <v/>
          </cell>
          <cell r="C139" t="str">
            <v/>
          </cell>
          <cell r="D139" t="str">
            <v/>
          </cell>
          <cell r="E139" t="str">
            <v/>
          </cell>
          <cell r="F139" t="str">
            <v/>
          </cell>
          <cell r="G139" t="str">
            <v/>
          </cell>
          <cell r="H139" t="str">
            <v/>
          </cell>
          <cell r="I139" t="str">
            <v/>
          </cell>
          <cell r="J139" t="str">
            <v/>
          </cell>
          <cell r="K139" t="str">
            <v/>
          </cell>
          <cell r="L139" t="str">
            <v/>
          </cell>
          <cell r="M139" t="str">
            <v/>
          </cell>
          <cell r="N139" t="str">
            <v/>
          </cell>
          <cell r="CK139" t="str">
            <v>-</v>
          </cell>
          <cell r="CL139" t="str">
            <v>ITEM11.USER</v>
          </cell>
          <cell r="CM139" t="b">
            <v>1</v>
          </cell>
          <cell r="CO139" t="b">
            <v>0</v>
          </cell>
          <cell r="CR139" t="b">
            <v>0</v>
          </cell>
          <cell r="CS139" t="b">
            <v>0</v>
          </cell>
          <cell r="CT139">
            <v>1</v>
          </cell>
        </row>
        <row r="140">
          <cell r="A140" t="str">
            <v>Item 12</v>
          </cell>
          <cell r="B140" t="str">
            <v/>
          </cell>
          <cell r="C140" t="str">
            <v/>
          </cell>
          <cell r="D140" t="str">
            <v/>
          </cell>
          <cell r="E140" t="str">
            <v/>
          </cell>
          <cell r="F140" t="str">
            <v/>
          </cell>
          <cell r="G140" t="str">
            <v/>
          </cell>
          <cell r="H140" t="str">
            <v/>
          </cell>
          <cell r="I140" t="str">
            <v/>
          </cell>
          <cell r="J140" t="str">
            <v/>
          </cell>
          <cell r="K140" t="str">
            <v/>
          </cell>
          <cell r="L140" t="str">
            <v/>
          </cell>
          <cell r="M140" t="str">
            <v/>
          </cell>
          <cell r="N140" t="str">
            <v/>
          </cell>
          <cell r="CK140" t="str">
            <v>-</v>
          </cell>
          <cell r="CL140" t="str">
            <v>ITEM12.USER</v>
          </cell>
          <cell r="CM140" t="b">
            <v>1</v>
          </cell>
          <cell r="CO140" t="b">
            <v>0</v>
          </cell>
          <cell r="CR140" t="b">
            <v>0</v>
          </cell>
          <cell r="CS140" t="b">
            <v>0</v>
          </cell>
          <cell r="CT140">
            <v>1</v>
          </cell>
        </row>
        <row r="141">
          <cell r="A141" t="str">
            <v>Global Profit And Loss</v>
          </cell>
        </row>
        <row r="142">
          <cell r="A142" t="str">
            <v>Turnover</v>
          </cell>
          <cell r="B142">
            <v>409.16</v>
          </cell>
          <cell r="C142">
            <v>630.61</v>
          </cell>
          <cell r="D142">
            <v>865.60400000000004</v>
          </cell>
          <cell r="E142">
            <v>1131.4480000000001</v>
          </cell>
          <cell r="F142">
            <v>1297.6199999999999</v>
          </cell>
          <cell r="G142">
            <v>1654.2929999999999</v>
          </cell>
          <cell r="H142">
            <v>2363.3690000000001</v>
          </cell>
          <cell r="I142">
            <v>2878</v>
          </cell>
          <cell r="J142">
            <v>3694.8410350232689</v>
          </cell>
          <cell r="K142">
            <v>4503.412357387042</v>
          </cell>
          <cell r="L142" t="e">
            <v>#VALUE!</v>
          </cell>
          <cell r="M142" t="e">
            <v>#VALUE!</v>
          </cell>
          <cell r="N142" t="e">
            <v>#VALUE!</v>
          </cell>
          <cell r="CL142" t="str">
            <v>GPLTRN.USER</v>
          </cell>
          <cell r="CM142" t="b">
            <v>1</v>
          </cell>
          <cell r="CN142" t="str">
            <v>=turnover</v>
          </cell>
          <cell r="CO142" t="b">
            <v>0</v>
          </cell>
          <cell r="CP142" t="str">
            <v>=turnover</v>
          </cell>
          <cell r="CQ142" t="str">
            <v>=turnover</v>
          </cell>
          <cell r="CR142" t="b">
            <v>1</v>
          </cell>
          <cell r="CS142" t="b">
            <v>1</v>
          </cell>
          <cell r="CT142">
            <v>1</v>
          </cell>
        </row>
        <row r="143">
          <cell r="A143" t="str">
            <v>Depreciation/Amortisation</v>
          </cell>
          <cell r="B143">
            <v>-11.683999999999999</v>
          </cell>
          <cell r="C143">
            <v>-11.228</v>
          </cell>
          <cell r="D143">
            <v>-13.927</v>
          </cell>
          <cell r="E143">
            <v>-20.957999999999998</v>
          </cell>
          <cell r="F143">
            <v>-22.385000000000002</v>
          </cell>
          <cell r="G143">
            <v>-22.829000000000001</v>
          </cell>
          <cell r="H143">
            <v>-31.600999999999999</v>
          </cell>
          <cell r="I143">
            <v>-42.9</v>
          </cell>
          <cell r="J143">
            <v>-55.42261552534903</v>
          </cell>
          <cell r="K143">
            <v>-67.551185360805633</v>
          </cell>
          <cell r="L143" t="e">
            <v>#VALUE!</v>
          </cell>
          <cell r="M143" t="e">
            <v>#VALUE!</v>
          </cell>
          <cell r="N143" t="e">
            <v>#VALUE!</v>
          </cell>
          <cell r="CL143" t="str">
            <v>GPLDAM.USER</v>
          </cell>
          <cell r="CM143" t="b">
            <v>1</v>
          </cell>
          <cell r="CN143" t="str">
            <v>=depreciation_amortisation</v>
          </cell>
          <cell r="CO143" t="b">
            <v>0</v>
          </cell>
          <cell r="CP143" t="str">
            <v>=depreciation_amortisation</v>
          </cell>
          <cell r="CQ143" t="str">
            <v>=depreciation_amortisation</v>
          </cell>
          <cell r="CR143" t="b">
            <v>1</v>
          </cell>
          <cell r="CS143" t="b">
            <v>1</v>
          </cell>
          <cell r="CT143">
            <v>1</v>
          </cell>
        </row>
        <row r="144">
          <cell r="A144" t="str">
            <v>Other Costs</v>
          </cell>
          <cell r="B144">
            <v>-361.59299999999996</v>
          </cell>
          <cell r="C144">
            <v>-559.61400000000003</v>
          </cell>
          <cell r="D144">
            <v>-753.97400000000005</v>
          </cell>
          <cell r="E144">
            <v>-1012.641</v>
          </cell>
          <cell r="F144">
            <v>-1146.5056586399999</v>
          </cell>
          <cell r="G144">
            <v>-1454.6669999999999</v>
          </cell>
          <cell r="H144">
            <v>-2092.3289999999997</v>
          </cell>
          <cell r="I144">
            <v>-2531.2999999999997</v>
          </cell>
          <cell r="J144">
            <v>-3289.3525030874671</v>
          </cell>
          <cell r="K144">
            <v>-4002.816006504027</v>
          </cell>
          <cell r="L144" t="e">
            <v>#VALUE!</v>
          </cell>
          <cell r="M144" t="e">
            <v>#VALUE!</v>
          </cell>
          <cell r="N144" t="e">
            <v>#VALUE!</v>
          </cell>
          <cell r="CL144" t="str">
            <v>GPLOCO.USER</v>
          </cell>
          <cell r="CM144" t="b">
            <v>1</v>
          </cell>
          <cell r="CN144" t="str">
            <v>=-(turnover+depreciation_amortisation-ebit)</v>
          </cell>
          <cell r="CO144" t="b">
            <v>0</v>
          </cell>
          <cell r="CP144" t="str">
            <v>=-(turnover+depreciation_amortisation-ebit)</v>
          </cell>
          <cell r="CQ144" t="str">
            <v>=-(turnover+depreciation_amortisation-ebit)</v>
          </cell>
          <cell r="CR144" t="b">
            <v>1</v>
          </cell>
          <cell r="CS144" t="b">
            <v>1</v>
          </cell>
          <cell r="CT144">
            <v>1</v>
          </cell>
        </row>
        <row r="145">
          <cell r="A145" t="str">
            <v>EBIT</v>
          </cell>
          <cell r="B145">
            <v>35.883000000000038</v>
          </cell>
          <cell r="C145">
            <v>59.768000000000043</v>
          </cell>
          <cell r="D145">
            <v>97.703000000000003</v>
          </cell>
          <cell r="E145">
            <v>97.849000000000046</v>
          </cell>
          <cell r="F145">
            <v>128.72934136000001</v>
          </cell>
          <cell r="G145">
            <v>176.797</v>
          </cell>
          <cell r="H145">
            <v>239.43900000000008</v>
          </cell>
          <cell r="I145">
            <v>303.80000000000007</v>
          </cell>
          <cell r="J145">
            <v>350.06591641045259</v>
          </cell>
          <cell r="K145">
            <v>433.045165522209</v>
          </cell>
          <cell r="L145" t="e">
            <v>#VALUE!</v>
          </cell>
          <cell r="M145" t="e">
            <v>#VALUE!</v>
          </cell>
          <cell r="N145" t="e">
            <v>#VALUE!</v>
          </cell>
          <cell r="CL145" t="str">
            <v>GPLEBT.USER</v>
          </cell>
          <cell r="CM145" t="b">
            <v>1</v>
          </cell>
          <cell r="CN145" t="str">
            <v>=trading_profit</v>
          </cell>
          <cell r="CO145" t="b">
            <v>0</v>
          </cell>
          <cell r="CP145" t="str">
            <v>=trading_profit</v>
          </cell>
          <cell r="CQ145" t="str">
            <v>=trading_profit</v>
          </cell>
          <cell r="CR145" t="b">
            <v>1</v>
          </cell>
          <cell r="CS145" t="b">
            <v>1</v>
          </cell>
          <cell r="CT145">
            <v>1</v>
          </cell>
        </row>
        <row r="146">
          <cell r="A146" t="str">
            <v>Net Interest</v>
          </cell>
          <cell r="B146">
            <v>-6.4350000000000005</v>
          </cell>
          <cell r="C146">
            <v>-8.3680000000000003</v>
          </cell>
          <cell r="D146">
            <v>7.620000000000001</v>
          </cell>
          <cell r="E146">
            <v>32.79</v>
          </cell>
          <cell r="F146">
            <v>50.586000000000006</v>
          </cell>
          <cell r="G146">
            <v>53.460999999999999</v>
          </cell>
          <cell r="H146">
            <v>52.421999999999997</v>
          </cell>
          <cell r="I146">
            <v>74.3</v>
          </cell>
          <cell r="J146">
            <v>89.61404640323785</v>
          </cell>
          <cell r="K146">
            <v>106.88564428565839</v>
          </cell>
          <cell r="L146" t="e">
            <v>#VALUE!</v>
          </cell>
          <cell r="M146" t="e">
            <v>#VALUE!</v>
          </cell>
          <cell r="N146" t="e">
            <v>#VALUE!</v>
          </cell>
          <cell r="CL146" t="str">
            <v>GPLNI.USER</v>
          </cell>
          <cell r="CM146" t="b">
            <v>1</v>
          </cell>
          <cell r="CN146" t="str">
            <v>=net_interest</v>
          </cell>
          <cell r="CO146" t="b">
            <v>0</v>
          </cell>
          <cell r="CP146" t="str">
            <v>=net_interest</v>
          </cell>
          <cell r="CQ146" t="str">
            <v>=net_interest</v>
          </cell>
          <cell r="CR146" t="b">
            <v>1</v>
          </cell>
          <cell r="CS146" t="b">
            <v>1</v>
          </cell>
          <cell r="CT146">
            <v>1</v>
          </cell>
        </row>
        <row r="147">
          <cell r="A147" t="str">
            <v>Net Other Non-Operating Items</v>
          </cell>
          <cell r="B147">
            <v>0.11000000000000001</v>
          </cell>
          <cell r="C147">
            <v>-2.1179999999999999</v>
          </cell>
          <cell r="D147">
            <v>-8.9009999999999998</v>
          </cell>
          <cell r="E147">
            <v>-3.1469999999999998</v>
          </cell>
          <cell r="F147">
            <v>-49.092999999999996</v>
          </cell>
          <cell r="G147">
            <v>25.719000000000001</v>
          </cell>
          <cell r="H147">
            <v>44.018999999999998</v>
          </cell>
          <cell r="I147">
            <v>37.9</v>
          </cell>
          <cell r="J147">
            <v>29.5</v>
          </cell>
          <cell r="K147">
            <v>29.5</v>
          </cell>
          <cell r="L147" t="e">
            <v>#VALUE!</v>
          </cell>
          <cell r="M147" t="e">
            <v>#VALUE!</v>
          </cell>
          <cell r="N147" t="e">
            <v>#VALUE!</v>
          </cell>
          <cell r="CL147" t="str">
            <v>GPLNOI.USER</v>
          </cell>
          <cell r="CM147" t="b">
            <v>1</v>
          </cell>
          <cell r="CN147" t="str">
            <v>=other_income_associates+net_exceptionals</v>
          </cell>
          <cell r="CO147" t="b">
            <v>0</v>
          </cell>
          <cell r="CP147" t="str">
            <v>=other_income_associates+net_exceptionals</v>
          </cell>
          <cell r="CQ147" t="str">
            <v>=other_income_associates+net_exceptionals</v>
          </cell>
          <cell r="CR147" t="b">
            <v>1</v>
          </cell>
          <cell r="CS147" t="b">
            <v>1</v>
          </cell>
          <cell r="CT147">
            <v>1</v>
          </cell>
        </row>
        <row r="148">
          <cell r="A148" t="str">
            <v>Profit Before Tax</v>
          </cell>
          <cell r="B148">
            <v>29.558000000000035</v>
          </cell>
          <cell r="C148">
            <v>49.282000000000039</v>
          </cell>
          <cell r="D148">
            <v>96.421999999999997</v>
          </cell>
          <cell r="E148">
            <v>127.49200000000005</v>
          </cell>
          <cell r="F148">
            <v>130.22234136000003</v>
          </cell>
          <cell r="G148">
            <v>255.97700000000003</v>
          </cell>
          <cell r="H148">
            <v>335.88000000000011</v>
          </cell>
          <cell r="I148">
            <v>416.00000000000006</v>
          </cell>
          <cell r="J148">
            <v>469.17996281369045</v>
          </cell>
          <cell r="K148">
            <v>569.43080980786738</v>
          </cell>
          <cell r="L148" t="e">
            <v>#VALUE!</v>
          </cell>
          <cell r="M148" t="e">
            <v>#VALUE!</v>
          </cell>
          <cell r="N148" t="e">
            <v>#VALUE!</v>
          </cell>
          <cell r="CL148" t="str">
            <v>GPLPTP.USER</v>
          </cell>
          <cell r="CM148" t="b">
            <v>1</v>
          </cell>
          <cell r="CN148" t="str">
            <v>=profit_before_tax</v>
          </cell>
          <cell r="CO148" t="b">
            <v>0</v>
          </cell>
          <cell r="CP148" t="str">
            <v>=profit_before_tax</v>
          </cell>
          <cell r="CQ148" t="str">
            <v>=profit_before_tax</v>
          </cell>
          <cell r="CR148" t="b">
            <v>1</v>
          </cell>
          <cell r="CS148" t="b">
            <v>1</v>
          </cell>
          <cell r="CT148">
            <v>1</v>
          </cell>
        </row>
        <row r="149">
          <cell r="A149" t="str">
            <v>Tax</v>
          </cell>
          <cell r="B149">
            <v>-3.944</v>
          </cell>
          <cell r="C149">
            <v>-6.0979999999999999</v>
          </cell>
          <cell r="D149">
            <v>-14.013999999999999</v>
          </cell>
          <cell r="E149">
            <v>-15.124000000000001</v>
          </cell>
          <cell r="F149">
            <v>-35.573</v>
          </cell>
          <cell r="G149">
            <v>-47.253</v>
          </cell>
          <cell r="H149">
            <v>-78.692999999999998</v>
          </cell>
          <cell r="I149">
            <v>-95.9</v>
          </cell>
          <cell r="J149">
            <v>-113.86252492313578</v>
          </cell>
          <cell r="K149">
            <v>-138.75629965666272</v>
          </cell>
          <cell r="L149" t="e">
            <v>#VALUE!</v>
          </cell>
          <cell r="M149" t="e">
            <v>#VALUE!</v>
          </cell>
          <cell r="N149" t="e">
            <v>#VALUE!</v>
          </cell>
          <cell r="CL149" t="str">
            <v>GPLTAX.USER</v>
          </cell>
          <cell r="CM149" t="b">
            <v>1</v>
          </cell>
          <cell r="CN149" t="str">
            <v>=taxation</v>
          </cell>
          <cell r="CO149" t="b">
            <v>0</v>
          </cell>
          <cell r="CP149" t="str">
            <v>=taxation</v>
          </cell>
          <cell r="CQ149" t="str">
            <v>=taxation</v>
          </cell>
          <cell r="CR149" t="b">
            <v>1</v>
          </cell>
          <cell r="CS149" t="b">
            <v>1</v>
          </cell>
          <cell r="CT149">
            <v>1</v>
          </cell>
        </row>
        <row r="150">
          <cell r="A150" t="str">
            <v>Minorities And Associates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 t="e">
            <v>#VALUE!</v>
          </cell>
          <cell r="M150" t="e">
            <v>#VALUE!</v>
          </cell>
          <cell r="N150" t="e">
            <v>#VALUE!</v>
          </cell>
          <cell r="CL150" t="str">
            <v>GPLMAS.USER</v>
          </cell>
          <cell r="CM150" t="b">
            <v>1</v>
          </cell>
          <cell r="CN150" t="str">
            <v>=minorities</v>
          </cell>
          <cell r="CO150" t="b">
            <v>0</v>
          </cell>
          <cell r="CP150" t="str">
            <v>=minorities</v>
          </cell>
          <cell r="CQ150" t="str">
            <v>=minorities</v>
          </cell>
          <cell r="CR150" t="b">
            <v>1</v>
          </cell>
          <cell r="CS150" t="b">
            <v>1</v>
          </cell>
          <cell r="CT150">
            <v>1</v>
          </cell>
        </row>
        <row r="151">
          <cell r="A151" t="str">
            <v>Extraordinary Item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 t="e">
            <v>#VALUE!</v>
          </cell>
          <cell r="M151" t="e">
            <v>#VALUE!</v>
          </cell>
          <cell r="N151" t="e">
            <v>#VALUE!</v>
          </cell>
          <cell r="CL151" t="str">
            <v>GPLXTI.USER</v>
          </cell>
          <cell r="CM151" t="b">
            <v>1</v>
          </cell>
          <cell r="CN151" t="str">
            <v>=extraordinaries</v>
          </cell>
          <cell r="CO151" t="b">
            <v>0</v>
          </cell>
          <cell r="CP151" t="str">
            <v>=extraordinaries</v>
          </cell>
          <cell r="CQ151" t="str">
            <v>=extraordinaries</v>
          </cell>
          <cell r="CR151" t="b">
            <v>1</v>
          </cell>
          <cell r="CS151" t="b">
            <v>1</v>
          </cell>
          <cell r="CT151">
            <v>1</v>
          </cell>
        </row>
        <row r="152">
          <cell r="A152" t="str">
            <v>Other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 t="e">
            <v>#VALUE!</v>
          </cell>
          <cell r="M152" t="e">
            <v>#VALUE!</v>
          </cell>
          <cell r="N152" t="e">
            <v>#VALUE!</v>
          </cell>
          <cell r="CL152" t="str">
            <v>GPLOTH.USER</v>
          </cell>
          <cell r="CM152" t="b">
            <v>1</v>
          </cell>
          <cell r="CN152" t="str">
            <v>=preference_dividend</v>
          </cell>
          <cell r="CO152" t="b">
            <v>0</v>
          </cell>
          <cell r="CP152" t="str">
            <v>=preference_dividend</v>
          </cell>
          <cell r="CQ152" t="str">
            <v>=preference_dividend</v>
          </cell>
          <cell r="CR152" t="b">
            <v>1</v>
          </cell>
          <cell r="CS152" t="b">
            <v>1</v>
          </cell>
          <cell r="CT152">
            <v>1</v>
          </cell>
        </row>
        <row r="153">
          <cell r="A153" t="str">
            <v>Net Profit</v>
          </cell>
          <cell r="B153">
            <v>25.614000000000036</v>
          </cell>
          <cell r="C153">
            <v>43.18400000000004</v>
          </cell>
          <cell r="D153">
            <v>82.408000000000001</v>
          </cell>
          <cell r="E153">
            <v>112.36800000000005</v>
          </cell>
          <cell r="F153">
            <v>94.649341360000022</v>
          </cell>
          <cell r="G153">
            <v>208.72400000000005</v>
          </cell>
          <cell r="H153">
            <v>257.18700000000013</v>
          </cell>
          <cell r="I153">
            <v>320.10000000000002</v>
          </cell>
          <cell r="J153">
            <v>355.31743789055469</v>
          </cell>
          <cell r="K153">
            <v>430.67451015120469</v>
          </cell>
          <cell r="L153" t="e">
            <v>#VALUE!</v>
          </cell>
          <cell r="M153" t="e">
            <v>#VALUE!</v>
          </cell>
          <cell r="N153" t="e">
            <v>#VALUE!</v>
          </cell>
          <cell r="CL153" t="str">
            <v>GPLNPR.USER</v>
          </cell>
          <cell r="CM153" t="b">
            <v>1</v>
          </cell>
          <cell r="CN153" t="str">
            <v>=retentions-ordinary_dividend</v>
          </cell>
          <cell r="CO153" t="b">
            <v>0</v>
          </cell>
          <cell r="CP153" t="str">
            <v>=retentions-ordinary_dividend</v>
          </cell>
          <cell r="CQ153" t="str">
            <v>=retentions-ordinary_dividend</v>
          </cell>
          <cell r="CR153" t="b">
            <v>1</v>
          </cell>
          <cell r="CS153" t="b">
            <v>1</v>
          </cell>
          <cell r="CT153">
            <v>1</v>
          </cell>
        </row>
        <row r="154">
          <cell r="A154" t="str">
            <v>Global Cash Flow</v>
          </cell>
        </row>
        <row r="155">
          <cell r="A155" t="str">
            <v>EBIT</v>
          </cell>
          <cell r="B155">
            <v>35.883000000000038</v>
          </cell>
          <cell r="C155">
            <v>59.768000000000043</v>
          </cell>
          <cell r="D155">
            <v>97.703000000000003</v>
          </cell>
          <cell r="E155">
            <v>97.849000000000046</v>
          </cell>
          <cell r="F155">
            <v>128.72934136000001</v>
          </cell>
          <cell r="G155">
            <v>176.797</v>
          </cell>
          <cell r="H155">
            <v>239.43900000000008</v>
          </cell>
          <cell r="I155">
            <v>303.80000000000007</v>
          </cell>
          <cell r="J155">
            <v>350.06591641045259</v>
          </cell>
          <cell r="K155">
            <v>433.045165522209</v>
          </cell>
        </row>
        <row r="156">
          <cell r="A156" t="str">
            <v>Depreciation</v>
          </cell>
          <cell r="B156">
            <v>11.683999999999999</v>
          </cell>
          <cell r="C156">
            <v>11.228</v>
          </cell>
          <cell r="D156">
            <v>13.927</v>
          </cell>
          <cell r="E156">
            <v>20.957999999999998</v>
          </cell>
          <cell r="F156">
            <v>22.385000000000002</v>
          </cell>
          <cell r="G156">
            <v>22.829000000000001</v>
          </cell>
          <cell r="H156">
            <v>31.600999999999999</v>
          </cell>
          <cell r="I156">
            <v>42.9</v>
          </cell>
          <cell r="J156">
            <v>55.42261552534903</v>
          </cell>
          <cell r="K156">
            <v>67.551185360805633</v>
          </cell>
          <cell r="L156" t="e">
            <v>#VALUE!</v>
          </cell>
          <cell r="M156" t="e">
            <v>#VALUE!</v>
          </cell>
          <cell r="N156" t="e">
            <v>#VALUE!</v>
          </cell>
          <cell r="CL156" t="str">
            <v>GCFDEP.USER</v>
          </cell>
          <cell r="CM156" t="b">
            <v>1</v>
          </cell>
          <cell r="CN156" t="str">
            <v>=depreciation_adjustment</v>
          </cell>
          <cell r="CO156" t="b">
            <v>0</v>
          </cell>
          <cell r="CP156" t="str">
            <v>=depreciation_adjustment</v>
          </cell>
          <cell r="CQ156" t="str">
            <v>=depreciation_adjustment</v>
          </cell>
          <cell r="CR156" t="b">
            <v>1</v>
          </cell>
          <cell r="CS156" t="b">
            <v>1</v>
          </cell>
          <cell r="CT156">
            <v>1</v>
          </cell>
        </row>
        <row r="157">
          <cell r="A157" t="str">
            <v>Working Capital (Increase)</v>
          </cell>
          <cell r="B157" t="e">
            <v>#REF!</v>
          </cell>
          <cell r="C157">
            <v>-7.0240000000000062</v>
          </cell>
          <cell r="D157">
            <v>14.022000000000014</v>
          </cell>
          <cell r="E157">
            <v>8.992000000000008</v>
          </cell>
          <cell r="F157">
            <v>-48.26400000000001</v>
          </cell>
          <cell r="G157">
            <v>136.10199999999995</v>
          </cell>
          <cell r="H157">
            <v>256.13200000000001</v>
          </cell>
          <cell r="I157">
            <v>-9.3239999999999554</v>
          </cell>
          <cell r="J157">
            <v>-135.06128395754041</v>
          </cell>
          <cell r="K157">
            <v>42.295046013647948</v>
          </cell>
          <cell r="L157" t="e">
            <v>#VALUE!</v>
          </cell>
          <cell r="M157" t="e">
            <v>#VALUE!</v>
          </cell>
          <cell r="N157" t="e">
            <v>#VALUE!</v>
          </cell>
          <cell r="CL157" t="str">
            <v>GCFWCI.USER</v>
          </cell>
          <cell r="CM157" t="b">
            <v>1</v>
          </cell>
          <cell r="CN157" t="str">
            <v>=if(or(istext(net_working_capital),net_working_capital=0),working_capital_movement,-(net_working_capital-net_working_capital #Token.cu09.prevperiod))</v>
          </cell>
          <cell r="CO157" t="b">
            <v>0</v>
          </cell>
          <cell r="CP157" t="str">
            <v>=if(or(istext(net_working_capital),net_working_capital=0),working_capital_movement,-(net_working_capital-net_working_capital #Token.cu09.prevperiod))</v>
          </cell>
          <cell r="CQ157" t="str">
            <v>=if(or(istext(net_working_capital),net_working_capital=0),working_capital_movement,-(net_working_capital-net_working_capital #Token.cu09.prevperiod))</v>
          </cell>
          <cell r="CR157" t="b">
            <v>1</v>
          </cell>
          <cell r="CS157" t="b">
            <v>1</v>
          </cell>
          <cell r="CT157">
            <v>1</v>
          </cell>
        </row>
        <row r="158">
          <cell r="A158" t="str">
            <v>Other (Operating)</v>
          </cell>
          <cell r="B158" t="e">
            <v>#REF!</v>
          </cell>
          <cell r="C158">
            <v>-3.816999999999986</v>
          </cell>
          <cell r="D158">
            <v>-12.313000000000033</v>
          </cell>
          <cell r="E158">
            <v>25.653000000000031</v>
          </cell>
          <cell r="F158">
            <v>-35.601000000000028</v>
          </cell>
          <cell r="G158">
            <v>39.414061252053841</v>
          </cell>
          <cell r="H158">
            <v>0.52353507056403714</v>
          </cell>
          <cell r="I158">
            <v>6.1727315118423363</v>
          </cell>
          <cell r="J158">
            <v>-41.643241719835032</v>
          </cell>
          <cell r="K158">
            <v>-17.84246429160585</v>
          </cell>
          <cell r="L158" t="e">
            <v>#VALUE!</v>
          </cell>
          <cell r="M158" t="e">
            <v>#VALUE!</v>
          </cell>
          <cell r="N158" t="e">
            <v>#VALUE!</v>
          </cell>
          <cell r="CL158" t="str">
            <v>GCFOOP.USER</v>
          </cell>
          <cell r="CM158" t="b">
            <v>1</v>
          </cell>
          <cell r="CN158" t="str">
            <v>=operational_cash_flow-ebit-depreciation_adjustment-gbl_working_capital_increase</v>
          </cell>
          <cell r="CO158" t="b">
            <v>0</v>
          </cell>
          <cell r="CP158" t="str">
            <v>=operational_cash_flow-ebit-depreciation_adjustment-gbl_working_capital_increase</v>
          </cell>
          <cell r="CQ158" t="str">
            <v>=operational_cash_flow-ebit-depreciation_adjustment-gbl_working_capital_increase</v>
          </cell>
          <cell r="CR158" t="b">
            <v>1</v>
          </cell>
          <cell r="CS158" t="b">
            <v>1</v>
          </cell>
          <cell r="CT158">
            <v>1</v>
          </cell>
        </row>
        <row r="159">
          <cell r="A159" t="str">
            <v>Operational Cash Flow</v>
          </cell>
          <cell r="B159">
            <v>49.96600000000003</v>
          </cell>
          <cell r="C159">
            <v>60.155000000000051</v>
          </cell>
          <cell r="D159">
            <v>113.33899999999998</v>
          </cell>
          <cell r="E159">
            <v>153.45200000000008</v>
          </cell>
          <cell r="F159">
            <v>67.249341359999974</v>
          </cell>
          <cell r="G159">
            <v>375.14206125205379</v>
          </cell>
          <cell r="H159">
            <v>527.69553507056412</v>
          </cell>
          <cell r="I159">
            <v>343.54873151184245</v>
          </cell>
          <cell r="J159">
            <v>228.78400625842616</v>
          </cell>
          <cell r="K159">
            <v>525.04893260505673</v>
          </cell>
          <cell r="L159" t="e">
            <v>#VALUE!</v>
          </cell>
          <cell r="M159" t="e">
            <v>#VALUE!</v>
          </cell>
          <cell r="N159" t="e">
            <v>#VALUE!</v>
          </cell>
          <cell r="CL159" t="str">
            <v>GCFOCF.USER</v>
          </cell>
          <cell r="CM159" t="b">
            <v>1</v>
          </cell>
          <cell r="CN159" t="str">
            <v>=operational_cash_flow</v>
          </cell>
          <cell r="CO159" t="b">
            <v>0</v>
          </cell>
          <cell r="CP159" t="str">
            <v>=operational_cash_flow</v>
          </cell>
          <cell r="CQ159" t="str">
            <v>=operational_cash_flow</v>
          </cell>
          <cell r="CR159" t="b">
            <v>1</v>
          </cell>
          <cell r="CS159" t="b">
            <v>1</v>
          </cell>
          <cell r="CT159">
            <v>1</v>
          </cell>
        </row>
        <row r="160">
          <cell r="A160" t="str">
            <v>Interest Paid</v>
          </cell>
          <cell r="B160">
            <v>-6.4350000000000005</v>
          </cell>
          <cell r="C160">
            <v>-8.3680000000000003</v>
          </cell>
          <cell r="D160">
            <v>7.620000000000001</v>
          </cell>
          <cell r="E160">
            <v>32.79</v>
          </cell>
          <cell r="F160">
            <v>50.586000000000006</v>
          </cell>
          <cell r="G160">
            <v>53.460999999999999</v>
          </cell>
          <cell r="H160">
            <v>52.421999999999997</v>
          </cell>
          <cell r="I160">
            <v>74.3</v>
          </cell>
          <cell r="J160">
            <v>89.61404640323785</v>
          </cell>
          <cell r="K160">
            <v>106.88564428565839</v>
          </cell>
          <cell r="L160" t="e">
            <v>#VALUE!</v>
          </cell>
          <cell r="M160" t="e">
            <v>#VALUE!</v>
          </cell>
          <cell r="N160" t="e">
            <v>#VALUE!</v>
          </cell>
          <cell r="CL160" t="str">
            <v>GCFIP.USER</v>
          </cell>
          <cell r="CM160" t="b">
            <v>1</v>
          </cell>
          <cell r="CN160" t="str">
            <v>=interest_paid</v>
          </cell>
          <cell r="CO160" t="b">
            <v>0</v>
          </cell>
          <cell r="CP160" t="str">
            <v>=interest_paid</v>
          </cell>
          <cell r="CQ160" t="str">
            <v>=interest_paid</v>
          </cell>
          <cell r="CR160" t="b">
            <v>1</v>
          </cell>
          <cell r="CS160" t="b">
            <v>1</v>
          </cell>
          <cell r="CT160">
            <v>1</v>
          </cell>
        </row>
        <row r="161">
          <cell r="A161" t="str">
            <v>Dividends Paid</v>
          </cell>
          <cell r="B161">
            <v>0</v>
          </cell>
          <cell r="C161">
            <v>0</v>
          </cell>
          <cell r="D161">
            <v>0</v>
          </cell>
          <cell r="E161">
            <v>-17.5</v>
          </cell>
          <cell r="F161">
            <v>-35</v>
          </cell>
          <cell r="G161">
            <v>-28</v>
          </cell>
          <cell r="H161">
            <v>-73.298295000000024</v>
          </cell>
          <cell r="I161">
            <v>-64.02000000000001</v>
          </cell>
          <cell r="J161">
            <v>-71.063487578110937</v>
          </cell>
          <cell r="K161">
            <v>-86.134902030240937</v>
          </cell>
          <cell r="L161" t="e">
            <v>#VALUE!</v>
          </cell>
          <cell r="M161" t="e">
            <v>#VALUE!</v>
          </cell>
          <cell r="N161" t="e">
            <v>#VALUE!</v>
          </cell>
          <cell r="CL161" t="str">
            <v>GCFDP.USER</v>
          </cell>
          <cell r="CM161" t="b">
            <v>1</v>
          </cell>
          <cell r="CN161" t="str">
            <v>=dividends_paid</v>
          </cell>
          <cell r="CO161" t="b">
            <v>0</v>
          </cell>
          <cell r="CP161" t="str">
            <v>=dividends_paid</v>
          </cell>
          <cell r="CQ161" t="str">
            <v>=dividends_paid</v>
          </cell>
          <cell r="CR161" t="b">
            <v>1</v>
          </cell>
          <cell r="CS161" t="b">
            <v>1</v>
          </cell>
          <cell r="CT161">
            <v>1</v>
          </cell>
        </row>
        <row r="162">
          <cell r="A162" t="str">
            <v>Tax Paid</v>
          </cell>
          <cell r="B162">
            <v>-3.944</v>
          </cell>
          <cell r="C162">
            <v>-6.0979999999999999</v>
          </cell>
          <cell r="D162">
            <v>-14.013999999999999</v>
          </cell>
          <cell r="E162">
            <v>-15.124000000000001</v>
          </cell>
          <cell r="F162">
            <v>-35.573</v>
          </cell>
          <cell r="G162">
            <v>-47.253</v>
          </cell>
          <cell r="H162">
            <v>-78.692999999999998</v>
          </cell>
          <cell r="I162">
            <v>-95.9</v>
          </cell>
          <cell r="J162">
            <v>-113.86252492313578</v>
          </cell>
          <cell r="K162">
            <v>-138.75629965666272</v>
          </cell>
          <cell r="L162" t="e">
            <v>#VALUE!</v>
          </cell>
          <cell r="M162" t="e">
            <v>#VALUE!</v>
          </cell>
          <cell r="N162" t="e">
            <v>#VALUE!</v>
          </cell>
          <cell r="CL162" t="str">
            <v>GCFTP.USER</v>
          </cell>
          <cell r="CM162" t="b">
            <v>1</v>
          </cell>
          <cell r="CN162" t="str">
            <v>=tax_paid</v>
          </cell>
          <cell r="CO162" t="b">
            <v>0</v>
          </cell>
          <cell r="CP162" t="str">
            <v>=tax_paid</v>
          </cell>
          <cell r="CQ162" t="str">
            <v>=tax_paid</v>
          </cell>
          <cell r="CR162" t="b">
            <v>1</v>
          </cell>
          <cell r="CS162" t="b">
            <v>1</v>
          </cell>
          <cell r="CT162">
            <v>1</v>
          </cell>
        </row>
        <row r="163">
          <cell r="A163" t="str">
            <v>Capital Expenditure</v>
          </cell>
          <cell r="B163">
            <v>-35.450000000000003</v>
          </cell>
          <cell r="C163">
            <v>-70.950999999999993</v>
          </cell>
          <cell r="D163">
            <v>-145.44399999999999</v>
          </cell>
          <cell r="E163">
            <v>-31.176000000000002</v>
          </cell>
          <cell r="F163">
            <v>81.714000000000013</v>
          </cell>
          <cell r="G163">
            <v>-71.869000000000028</v>
          </cell>
          <cell r="H163">
            <v>-122.48600000000002</v>
          </cell>
          <cell r="I163">
            <v>-253.08599999999996</v>
          </cell>
          <cell r="J163">
            <v>-160.84780000000003</v>
          </cell>
          <cell r="K163">
            <v>-167.54042222222216</v>
          </cell>
          <cell r="L163" t="e">
            <v>#VALUE!</v>
          </cell>
          <cell r="M163" t="e">
            <v>#VALUE!</v>
          </cell>
          <cell r="N163" t="e">
            <v>#VALUE!</v>
          </cell>
          <cell r="CL163" t="str">
            <v>GCFCPX.USER</v>
          </cell>
          <cell r="CM163" t="b">
            <v>1</v>
          </cell>
          <cell r="CN163" t="str">
            <v>=capital_expenditure</v>
          </cell>
          <cell r="CO163" t="b">
            <v>0</v>
          </cell>
          <cell r="CP163" t="str">
            <v>=capital_expenditure</v>
          </cell>
          <cell r="CQ163" t="str">
            <v>=capital_expenditure</v>
          </cell>
          <cell r="CR163" t="b">
            <v>1</v>
          </cell>
          <cell r="CS163" t="b">
            <v>1</v>
          </cell>
          <cell r="CT163">
            <v>1</v>
          </cell>
        </row>
        <row r="164">
          <cell r="A164" t="str">
            <v>Net Acquisitions/Disposals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 t="e">
            <v>#VALUE!</v>
          </cell>
          <cell r="M164" t="e">
            <v>#VALUE!</v>
          </cell>
          <cell r="N164" t="e">
            <v>#VALUE!</v>
          </cell>
          <cell r="CL164" t="str">
            <v>GCFNAD.USER</v>
          </cell>
          <cell r="CM164" t="b">
            <v>1</v>
          </cell>
          <cell r="CN164" t="str">
            <v>=net_acquisitions_disposals</v>
          </cell>
          <cell r="CO164" t="b">
            <v>0</v>
          </cell>
          <cell r="CP164" t="str">
            <v>=net_acquisitions_disposals</v>
          </cell>
          <cell r="CQ164" t="str">
            <v>=net_acquisitions_disposals</v>
          </cell>
          <cell r="CR164" t="b">
            <v>1</v>
          </cell>
          <cell r="CS164" t="b">
            <v>1</v>
          </cell>
          <cell r="CT164">
            <v>1</v>
          </cell>
        </row>
        <row r="165">
          <cell r="A165" t="str">
            <v>Other</v>
          </cell>
          <cell r="B165" t="e">
            <v>#REF!</v>
          </cell>
          <cell r="C165">
            <v>12.890999999999948</v>
          </cell>
          <cell r="D165">
            <v>4.4170000000000016</v>
          </cell>
          <cell r="E165">
            <v>-18.031000000000134</v>
          </cell>
          <cell r="F165">
            <v>-30.091999999999814</v>
          </cell>
          <cell r="G165">
            <v>-5.5318612520538863</v>
          </cell>
          <cell r="H165">
            <v>54.688218569435776</v>
          </cell>
          <cell r="I165">
            <v>17.195268488157524</v>
          </cell>
          <cell r="J165">
            <v>158.2269199205285</v>
          </cell>
          <cell r="K165">
            <v>58.335833997978796</v>
          </cell>
          <cell r="L165" t="e">
            <v>#VALUE!</v>
          </cell>
          <cell r="M165" t="e">
            <v>#VALUE!</v>
          </cell>
          <cell r="N165" t="e">
            <v>#VALUE!</v>
          </cell>
          <cell r="CL165" t="str">
            <v>GCFOTH.USER</v>
          </cell>
          <cell r="CM165" t="b">
            <v>1</v>
          </cell>
          <cell r="CN165" t="str">
            <v>=-(operational_cash_flow+interest_paid+share_issues+dividends_paid+tax_paid+capital_expenditure+net_acquisitions_disposals+gbl_increase_net_debt)</v>
          </cell>
          <cell r="CO165" t="b">
            <v>0</v>
          </cell>
          <cell r="CP165" t="str">
            <v>=-(operational_cash_flow+interest_paid+share_issues+dividends_paid+tax_paid+capital_expenditure+net_acquisitions_disposals+gbl_increase_net_debt)</v>
          </cell>
          <cell r="CQ165" t="str">
            <v>=-(operational_cash_flow+interest_paid+share_issues+dividends_paid+tax_paid+capital_expenditure+net_acquisitions_disposals+gbl_increase_net_debt)</v>
          </cell>
          <cell r="CR165" t="b">
            <v>1</v>
          </cell>
          <cell r="CS165" t="b">
            <v>1</v>
          </cell>
          <cell r="CT165">
            <v>1</v>
          </cell>
        </row>
        <row r="166">
          <cell r="A166" t="str">
            <v>Share Issues</v>
          </cell>
          <cell r="B166">
            <v>0</v>
          </cell>
          <cell r="C166">
            <v>28</v>
          </cell>
          <cell r="D166">
            <v>256</v>
          </cell>
          <cell r="E166">
            <v>0</v>
          </cell>
          <cell r="F166">
            <v>0</v>
          </cell>
          <cell r="G166">
            <v>0</v>
          </cell>
          <cell r="H166">
            <v>-2.4909999999999997</v>
          </cell>
          <cell r="I166">
            <v>-0.60900000000000176</v>
          </cell>
          <cell r="J166">
            <v>3.1000000000000014</v>
          </cell>
          <cell r="K166">
            <v>0</v>
          </cell>
          <cell r="L166" t="e">
            <v>#VALUE!</v>
          </cell>
          <cell r="M166" t="e">
            <v>#VALUE!</v>
          </cell>
          <cell r="N166" t="e">
            <v>#VALUE!</v>
          </cell>
          <cell r="CL166" t="str">
            <v>GCFSII.USER</v>
          </cell>
          <cell r="CM166" t="b">
            <v>1</v>
          </cell>
          <cell r="CN166" t="str">
            <v>=share_issues</v>
          </cell>
          <cell r="CO166" t="b">
            <v>0</v>
          </cell>
          <cell r="CP166" t="str">
            <v>=share_issues</v>
          </cell>
          <cell r="CQ166" t="str">
            <v>=share_issues</v>
          </cell>
          <cell r="CR166" t="b">
            <v>1</v>
          </cell>
          <cell r="CS166" t="b">
            <v>1</v>
          </cell>
          <cell r="CT166">
            <v>1</v>
          </cell>
        </row>
        <row r="167">
          <cell r="A167" t="str">
            <v>Increase (Decrease) In Net Debt</v>
          </cell>
          <cell r="B167" t="e">
            <v>#REF!</v>
          </cell>
          <cell r="C167">
            <v>-15.629000000000005</v>
          </cell>
          <cell r="D167">
            <v>-221.91800000000001</v>
          </cell>
          <cell r="E167">
            <v>-104.41099999999994</v>
          </cell>
          <cell r="F167">
            <v>-98.884341360000178</v>
          </cell>
          <cell r="G167">
            <v>-275.94919999999991</v>
          </cell>
          <cell r="H167">
            <v>-357.83745863999991</v>
          </cell>
          <cell r="I167">
            <v>-21.429000000000087</v>
          </cell>
          <cell r="J167">
            <v>-133.95116008094578</v>
          </cell>
          <cell r="K167">
            <v>-297.83878697956811</v>
          </cell>
          <cell r="L167" t="e">
            <v>#VALUE!</v>
          </cell>
          <cell r="M167" t="e">
            <v>#VALUE!</v>
          </cell>
          <cell r="N167" t="e">
            <v>#VALUE!</v>
          </cell>
          <cell r="CL167" t="str">
            <v>GCFLOW.USER</v>
          </cell>
          <cell r="CM167" t="b">
            <v>1</v>
          </cell>
          <cell r="CN167" t="str">
            <v>=-(net_debt-net_debt #Token.cu09.prevperiod)</v>
          </cell>
          <cell r="CO167" t="b">
            <v>0</v>
          </cell>
          <cell r="CP167" t="str">
            <v>=-(net_debt-net_debt #Token.cu09.prevperiod)</v>
          </cell>
          <cell r="CQ167" t="str">
            <v>=-(net_debt-net_debt #Token.cu09.prevperiod)</v>
          </cell>
          <cell r="CR167" t="b">
            <v>1</v>
          </cell>
          <cell r="CS167" t="b">
            <v>1</v>
          </cell>
          <cell r="CT167">
            <v>1</v>
          </cell>
        </row>
        <row r="168">
          <cell r="A168" t="str">
            <v>Global Balance Sheet</v>
          </cell>
        </row>
        <row r="169">
          <cell r="A169" t="str">
            <v>Net Tangible Fixed Assets</v>
          </cell>
          <cell r="B169">
            <v>195.12</v>
          </cell>
          <cell r="C169">
            <v>299.03399999999999</v>
          </cell>
          <cell r="D169">
            <v>400</v>
          </cell>
          <cell r="E169">
            <v>487.62801179999997</v>
          </cell>
          <cell r="F169">
            <v>440.72399999999999</v>
          </cell>
          <cell r="G169">
            <v>448.05200000000002</v>
          </cell>
          <cell r="H169">
            <v>492.34300000000007</v>
          </cell>
          <cell r="I169">
            <v>805</v>
          </cell>
          <cell r="J169">
            <v>855.73202047465077</v>
          </cell>
          <cell r="K169">
            <v>970.49824755828956</v>
          </cell>
          <cell r="L169" t="e">
            <v>#VALUE!</v>
          </cell>
          <cell r="M169" t="e">
            <v>#VALUE!</v>
          </cell>
          <cell r="N169" t="e">
            <v>#VALUE!</v>
          </cell>
          <cell r="CL169" t="str">
            <v>GBSTFA.USER</v>
          </cell>
          <cell r="CM169" t="b">
            <v>1</v>
          </cell>
          <cell r="CN169" t="str">
            <v>=tangible_fixed_assets</v>
          </cell>
          <cell r="CO169" t="b">
            <v>0</v>
          </cell>
          <cell r="CP169" t="str">
            <v>=tangible_fixed_assets</v>
          </cell>
          <cell r="CQ169" t="str">
            <v>=tangible_fixed_assets</v>
          </cell>
          <cell r="CR169" t="b">
            <v>1</v>
          </cell>
          <cell r="CS169" t="b">
            <v>1</v>
          </cell>
          <cell r="CT169">
            <v>1</v>
          </cell>
        </row>
        <row r="170">
          <cell r="A170" t="str">
            <v>Net Intangible Fixed Asset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 t="e">
            <v>#VALUE!</v>
          </cell>
          <cell r="M170" t="e">
            <v>#VALUE!</v>
          </cell>
          <cell r="N170" t="e">
            <v>#VALUE!</v>
          </cell>
          <cell r="CL170" t="str">
            <v>GBSIFA.USER</v>
          </cell>
          <cell r="CM170" t="b">
            <v>1</v>
          </cell>
          <cell r="CN170" t="str">
            <v>=intangible_fixed_assets</v>
          </cell>
          <cell r="CO170" t="b">
            <v>0</v>
          </cell>
          <cell r="CP170" t="str">
            <v>=intangible_fixed_assets</v>
          </cell>
          <cell r="CQ170" t="str">
            <v>=intangible_fixed_assets</v>
          </cell>
          <cell r="CR170" t="b">
            <v>1</v>
          </cell>
          <cell r="CS170" t="b">
            <v>1</v>
          </cell>
          <cell r="CT170">
            <v>1</v>
          </cell>
        </row>
        <row r="171">
          <cell r="A171" t="str">
            <v>Investments/Other Assets</v>
          </cell>
          <cell r="B171">
            <v>4.99</v>
          </cell>
          <cell r="C171">
            <v>1.113</v>
          </cell>
          <cell r="D171">
            <v>20.788</v>
          </cell>
          <cell r="E171">
            <v>16.111000000000001</v>
          </cell>
          <cell r="F171">
            <v>8.8680000000000003</v>
          </cell>
          <cell r="G171">
            <v>5.1970000000000001</v>
          </cell>
          <cell r="H171">
            <v>9.3979999999999997</v>
          </cell>
          <cell r="I171">
            <v>8.9</v>
          </cell>
          <cell r="J171">
            <v>16.111000000000001</v>
          </cell>
          <cell r="K171">
            <v>16.111000000000001</v>
          </cell>
          <cell r="L171" t="e">
            <v>#VALUE!</v>
          </cell>
          <cell r="M171" t="e">
            <v>#VALUE!</v>
          </cell>
          <cell r="N171" t="e">
            <v>#VALUE!</v>
          </cell>
          <cell r="CL171" t="str">
            <v>GBSIOA.USER</v>
          </cell>
          <cell r="CM171" t="b">
            <v>1</v>
          </cell>
          <cell r="CN171" t="str">
            <v>=investments_other_assets</v>
          </cell>
          <cell r="CO171" t="b">
            <v>0</v>
          </cell>
          <cell r="CP171" t="str">
            <v>=investments_other_assets</v>
          </cell>
          <cell r="CQ171" t="str">
            <v>=investments_other_assets</v>
          </cell>
          <cell r="CR171" t="b">
            <v>1</v>
          </cell>
          <cell r="CS171" t="b">
            <v>1</v>
          </cell>
          <cell r="CT171">
            <v>1</v>
          </cell>
        </row>
        <row r="172">
          <cell r="A172" t="str">
            <v>Net Working Capital</v>
          </cell>
          <cell r="B172">
            <v>-16.163999999999994</v>
          </cell>
          <cell r="C172">
            <v>-9.1399999999999881</v>
          </cell>
          <cell r="D172">
            <v>-23.162000000000003</v>
          </cell>
          <cell r="E172">
            <v>-32.154000000000011</v>
          </cell>
          <cell r="F172">
            <v>16.109999999999996</v>
          </cell>
          <cell r="G172">
            <v>-119.99199999999996</v>
          </cell>
          <cell r="H172">
            <v>-376.12399999999997</v>
          </cell>
          <cell r="I172">
            <v>-366.8</v>
          </cell>
          <cell r="J172">
            <v>-231.7387160424596</v>
          </cell>
          <cell r="K172">
            <v>-274.03376205610755</v>
          </cell>
          <cell r="L172" t="e">
            <v>#VALUE!</v>
          </cell>
          <cell r="M172" t="e">
            <v>#VALUE!</v>
          </cell>
          <cell r="N172" t="e">
            <v>#VALUE!</v>
          </cell>
          <cell r="CL172" t="str">
            <v>GBSNWC.USER</v>
          </cell>
          <cell r="CM172" t="b">
            <v>1</v>
          </cell>
          <cell r="CN172" t="str">
            <v>=net_working_capital</v>
          </cell>
          <cell r="CO172" t="b">
            <v>0</v>
          </cell>
          <cell r="CP172" t="str">
            <v>=net_working_capital</v>
          </cell>
          <cell r="CQ172" t="str">
            <v>=net_working_capital</v>
          </cell>
          <cell r="CR172" t="b">
            <v>1</v>
          </cell>
          <cell r="CS172" t="b">
            <v>1</v>
          </cell>
          <cell r="CT172">
            <v>1</v>
          </cell>
        </row>
        <row r="173">
          <cell r="A173" t="str">
            <v>Net Capital Employed</v>
          </cell>
          <cell r="B173">
            <v>183.94600000000003</v>
          </cell>
          <cell r="C173">
            <v>291.00700000000001</v>
          </cell>
          <cell r="D173">
            <v>397.62600000000003</v>
          </cell>
          <cell r="E173">
            <v>471.58501179999996</v>
          </cell>
          <cell r="F173">
            <v>465.702</v>
          </cell>
          <cell r="G173">
            <v>333.25700000000006</v>
          </cell>
          <cell r="H173">
            <v>125.61700000000013</v>
          </cell>
          <cell r="I173">
            <v>447.09999999999997</v>
          </cell>
          <cell r="J173">
            <v>640.10430443219116</v>
          </cell>
          <cell r="K173">
            <v>712.575485502182</v>
          </cell>
          <cell r="L173" t="e">
            <v>#VALUE!</v>
          </cell>
          <cell r="M173" t="e">
            <v>#VALUE!</v>
          </cell>
          <cell r="N173" t="e">
            <v>#VALUE!</v>
          </cell>
          <cell r="CL173" t="str">
            <v>GBSNCE.USER</v>
          </cell>
          <cell r="CM173" t="b">
            <v>1</v>
          </cell>
          <cell r="CN173" t="str">
            <v>=net_capital_employed</v>
          </cell>
          <cell r="CO173" t="b">
            <v>0</v>
          </cell>
          <cell r="CP173" t="str">
            <v>=net_capital_employed</v>
          </cell>
          <cell r="CQ173" t="str">
            <v>=net_capital_employed</v>
          </cell>
          <cell r="CR173" t="b">
            <v>1</v>
          </cell>
          <cell r="CS173" t="b">
            <v>1</v>
          </cell>
          <cell r="CT173">
            <v>1</v>
          </cell>
        </row>
        <row r="174">
          <cell r="A174" t="str">
            <v>Net Cash (Debt)</v>
          </cell>
          <cell r="B174">
            <v>-42.858000000000004</v>
          </cell>
          <cell r="C174">
            <v>-27.228999999999999</v>
          </cell>
          <cell r="D174">
            <v>194.68900000000002</v>
          </cell>
          <cell r="E174">
            <v>299.09999999999997</v>
          </cell>
          <cell r="F174">
            <v>397.98434136000014</v>
          </cell>
          <cell r="G174">
            <v>673.93354136000005</v>
          </cell>
          <cell r="H174">
            <v>1031.771</v>
          </cell>
          <cell r="I174">
            <v>1053.2</v>
          </cell>
          <cell r="J174">
            <v>1187.1511600809458</v>
          </cell>
          <cell r="K174">
            <v>1484.9899470605139</v>
          </cell>
          <cell r="L174" t="e">
            <v>#VALUE!</v>
          </cell>
          <cell r="M174" t="e">
            <v>#VALUE!</v>
          </cell>
          <cell r="N174" t="e">
            <v>#VALUE!</v>
          </cell>
          <cell r="CL174" t="str">
            <v>GBSNC.USER</v>
          </cell>
          <cell r="CM174" t="b">
            <v>1</v>
          </cell>
          <cell r="CN174" t="str">
            <v>=net_debt</v>
          </cell>
          <cell r="CO174" t="b">
            <v>0</v>
          </cell>
          <cell r="CP174" t="str">
            <v>=net_debt</v>
          </cell>
          <cell r="CQ174" t="str">
            <v>=net_debt</v>
          </cell>
          <cell r="CR174" t="b">
            <v>1</v>
          </cell>
          <cell r="CS174" t="b">
            <v>1</v>
          </cell>
          <cell r="CT174">
            <v>1</v>
          </cell>
        </row>
        <row r="175">
          <cell r="A175" t="str">
            <v>Provisions</v>
          </cell>
          <cell r="B175">
            <v>-73.819000000000003</v>
          </cell>
          <cell r="C175">
            <v>-125.328</v>
          </cell>
          <cell r="D175">
            <v>-115.426</v>
          </cell>
          <cell r="E175">
            <v>-198.958</v>
          </cell>
          <cell r="F175">
            <v>-232.18700000000001</v>
          </cell>
          <cell r="G175">
            <v>-225.61</v>
          </cell>
          <cell r="H175">
            <v>-194.95499999999998</v>
          </cell>
          <cell r="I175">
            <v>-322.33199999999999</v>
          </cell>
          <cell r="J175">
            <v>-258.37299999999993</v>
          </cell>
          <cell r="K175">
            <v>-285.20878888888876</v>
          </cell>
          <cell r="L175" t="e">
            <v>#VALUE!</v>
          </cell>
          <cell r="M175" t="e">
            <v>#VALUE!</v>
          </cell>
          <cell r="N175" t="e">
            <v>#VALUE!</v>
          </cell>
          <cell r="CL175" t="str">
            <v>GBSPRV.USER</v>
          </cell>
          <cell r="CM175" t="b">
            <v>1</v>
          </cell>
          <cell r="CN175" t="str">
            <v>=provisions</v>
          </cell>
          <cell r="CO175" t="b">
            <v>0</v>
          </cell>
          <cell r="CP175" t="str">
            <v>=provisions</v>
          </cell>
          <cell r="CQ175" t="str">
            <v>=provisions</v>
          </cell>
          <cell r="CR175" t="b">
            <v>1</v>
          </cell>
          <cell r="CS175" t="b">
            <v>1</v>
          </cell>
          <cell r="CT175">
            <v>1</v>
          </cell>
        </row>
        <row r="176">
          <cell r="A176" t="str">
            <v>Other Liabilitie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 t="e">
            <v>#VALUE!</v>
          </cell>
          <cell r="M176" t="e">
            <v>#VALUE!</v>
          </cell>
          <cell r="N176" t="e">
            <v>#VALUE!</v>
          </cell>
          <cell r="CL176" t="str">
            <v>GBSOLB.USER</v>
          </cell>
          <cell r="CM176" t="b">
            <v>1</v>
          </cell>
          <cell r="CN176" t="str">
            <v>=other_long_term_liabilities</v>
          </cell>
          <cell r="CO176" t="b">
            <v>0</v>
          </cell>
          <cell r="CP176" t="str">
            <v>=other_long_term_liabilities</v>
          </cell>
          <cell r="CQ176" t="str">
            <v>=other_long_term_liabilities</v>
          </cell>
          <cell r="CR176" t="b">
            <v>1</v>
          </cell>
          <cell r="CS176" t="b">
            <v>1</v>
          </cell>
          <cell r="CT176">
            <v>1</v>
          </cell>
        </row>
        <row r="177">
          <cell r="A177" t="str">
            <v>Total Equity</v>
          </cell>
          <cell r="B177">
            <v>67.26900000000002</v>
          </cell>
          <cell r="C177">
            <v>138.45000000000002</v>
          </cell>
          <cell r="D177">
            <v>476.88900000000007</v>
          </cell>
          <cell r="E177">
            <v>571.72701180000001</v>
          </cell>
          <cell r="F177">
            <v>631.49934136000013</v>
          </cell>
          <cell r="G177">
            <v>781.5805413600001</v>
          </cell>
          <cell r="H177">
            <v>962.43300000000022</v>
          </cell>
          <cell r="I177">
            <v>1177.9679999999998</v>
          </cell>
          <cell r="J177">
            <v>1568.8824645131372</v>
          </cell>
          <cell r="K177">
            <v>1912.3566436738074</v>
          </cell>
          <cell r="L177" t="e">
            <v>#VALUE!</v>
          </cell>
          <cell r="M177" t="e">
            <v>#VALUE!</v>
          </cell>
          <cell r="N177" t="e">
            <v>#VALUE!</v>
          </cell>
          <cell r="CL177" t="str">
            <v>GBSTOT.USER</v>
          </cell>
          <cell r="CM177" t="b">
            <v>1</v>
          </cell>
          <cell r="CN177" t="str">
            <v>=total_equity</v>
          </cell>
          <cell r="CO177" t="b">
            <v>0</v>
          </cell>
          <cell r="CP177" t="str">
            <v>=total_equity</v>
          </cell>
          <cell r="CQ177" t="str">
            <v>=total_equity</v>
          </cell>
          <cell r="CR177" t="b">
            <v>1</v>
          </cell>
          <cell r="CS177" t="b">
            <v>1</v>
          </cell>
          <cell r="CT177">
            <v>1</v>
          </cell>
        </row>
        <row r="178">
          <cell r="A178" t="str">
            <v>Minority Interests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 t="e">
            <v>#VALUE!</v>
          </cell>
          <cell r="M178" t="e">
            <v>#VALUE!</v>
          </cell>
          <cell r="N178" t="e">
            <v>#VALUE!</v>
          </cell>
          <cell r="CL178" t="str">
            <v>GBSMIN.USER</v>
          </cell>
          <cell r="CM178" t="b">
            <v>1</v>
          </cell>
          <cell r="CN178" t="str">
            <v>=minority_interests</v>
          </cell>
          <cell r="CO178" t="b">
            <v>0</v>
          </cell>
          <cell r="CP178" t="str">
            <v>=minority_interests</v>
          </cell>
          <cell r="CQ178" t="str">
            <v>=minority_interests</v>
          </cell>
          <cell r="CR178" t="b">
            <v>1</v>
          </cell>
          <cell r="CS178" t="b">
            <v>1</v>
          </cell>
          <cell r="CT178">
            <v>1</v>
          </cell>
        </row>
        <row r="179">
          <cell r="A179" t="str">
            <v>Shareholders Funds</v>
          </cell>
          <cell r="B179">
            <v>67.26900000000002</v>
          </cell>
          <cell r="C179">
            <v>138.45000000000002</v>
          </cell>
          <cell r="D179">
            <v>476.88900000000007</v>
          </cell>
          <cell r="E179">
            <v>571.72701180000001</v>
          </cell>
          <cell r="F179">
            <v>631.49934136000013</v>
          </cell>
          <cell r="G179">
            <v>781.5805413600001</v>
          </cell>
          <cell r="H179">
            <v>962.43300000000022</v>
          </cell>
          <cell r="I179">
            <v>1177.9679999999998</v>
          </cell>
          <cell r="J179">
            <v>1568.8824645131372</v>
          </cell>
          <cell r="K179">
            <v>1912.3566436738074</v>
          </cell>
          <cell r="L179" t="e">
            <v>#VALUE!</v>
          </cell>
          <cell r="M179" t="e">
            <v>#VALUE!</v>
          </cell>
          <cell r="N179" t="e">
            <v>#VALUE!</v>
          </cell>
          <cell r="CL179" t="str">
            <v>GBSOSF.USER</v>
          </cell>
          <cell r="CM179" t="b">
            <v>1</v>
          </cell>
          <cell r="CN179" t="str">
            <v>=shareholders_funds</v>
          </cell>
          <cell r="CO179" t="b">
            <v>0</v>
          </cell>
          <cell r="CP179" t="str">
            <v>=shareholders_funds</v>
          </cell>
          <cell r="CQ179" t="str">
            <v>=shareholders_funds</v>
          </cell>
          <cell r="CR179" t="b">
            <v>1</v>
          </cell>
          <cell r="CS179" t="b">
            <v>1</v>
          </cell>
          <cell r="CT179">
            <v>1</v>
          </cell>
        </row>
        <row r="180">
          <cell r="A180" t="str">
            <v>Global Enterprise Value Data</v>
          </cell>
        </row>
        <row r="181">
          <cell r="A181" t="str">
            <v>Core Sales</v>
          </cell>
          <cell r="B181">
            <v>409.16</v>
          </cell>
          <cell r="C181">
            <v>630.61</v>
          </cell>
          <cell r="D181">
            <v>865.60400000000004</v>
          </cell>
          <cell r="E181">
            <v>1131.4480000000001</v>
          </cell>
          <cell r="F181">
            <v>1297.6199999999999</v>
          </cell>
          <cell r="G181">
            <v>1654.2929999999999</v>
          </cell>
          <cell r="H181">
            <v>2363.3690000000001</v>
          </cell>
          <cell r="I181">
            <v>2878</v>
          </cell>
          <cell r="J181">
            <v>3694.8410350232689</v>
          </cell>
          <cell r="K181">
            <v>4503.412357387042</v>
          </cell>
        </row>
        <row r="182">
          <cell r="A182" t="str">
            <v>Core EBIT</v>
          </cell>
          <cell r="B182">
            <v>35.883000000000038</v>
          </cell>
          <cell r="C182">
            <v>59.768000000000043</v>
          </cell>
          <cell r="D182">
            <v>97.703000000000003</v>
          </cell>
          <cell r="E182">
            <v>97.849000000000046</v>
          </cell>
          <cell r="F182">
            <v>128.72934136000001</v>
          </cell>
          <cell r="G182">
            <v>176.797</v>
          </cell>
          <cell r="H182">
            <v>239.43900000000008</v>
          </cell>
          <cell r="I182">
            <v>303.80000000000007</v>
          </cell>
          <cell r="J182">
            <v>350.06591641045259</v>
          </cell>
          <cell r="K182">
            <v>433.045165522209</v>
          </cell>
        </row>
        <row r="184">
          <cell r="A184" t="str">
            <v>Core EBITDA</v>
          </cell>
          <cell r="B184">
            <v>47.567000000000036</v>
          </cell>
          <cell r="C184">
            <v>70.996000000000038</v>
          </cell>
          <cell r="D184">
            <v>111.63</v>
          </cell>
          <cell r="E184">
            <v>118.80700000000004</v>
          </cell>
          <cell r="F184">
            <v>151.11434136</v>
          </cell>
          <cell r="G184">
            <v>199.626</v>
          </cell>
          <cell r="H184">
            <v>271.04000000000008</v>
          </cell>
          <cell r="I184">
            <v>346.70000000000005</v>
          </cell>
          <cell r="J184">
            <v>405.48853193580163</v>
          </cell>
          <cell r="K184">
            <v>500.59635088301462</v>
          </cell>
        </row>
        <row r="185">
          <cell r="A185" t="str">
            <v>Less : Maintenance Capital Expenditure</v>
          </cell>
          <cell r="B185">
            <v>-5.258</v>
          </cell>
          <cell r="C185">
            <v>-11.403</v>
          </cell>
          <cell r="D185">
            <v>-16.463999999999999</v>
          </cell>
          <cell r="E185">
            <v>-25.251000000000001</v>
          </cell>
          <cell r="F185">
            <v>-28.65</v>
          </cell>
          <cell r="G185">
            <v>-48.566000000000003</v>
          </cell>
          <cell r="H185">
            <v>-64.611000000000004</v>
          </cell>
          <cell r="I185">
            <v>-61.5</v>
          </cell>
          <cell r="J185">
            <v>-92.371025875581722</v>
          </cell>
          <cell r="K185">
            <v>-112.58530893467605</v>
          </cell>
        </row>
        <row r="186">
          <cell r="A186" t="str">
            <v>Less : Net Working Capital Inflation</v>
          </cell>
          <cell r="B186">
            <v>1.3739399999999997</v>
          </cell>
          <cell r="C186">
            <v>0.86829999999999885</v>
          </cell>
          <cell r="D186">
            <v>1.8529600000000002</v>
          </cell>
          <cell r="E186">
            <v>2.0578560000000006</v>
          </cell>
          <cell r="F186">
            <v>-9.3437999999999963</v>
          </cell>
          <cell r="G186">
            <v>28.798079999999988</v>
          </cell>
          <cell r="H186">
            <v>14.292711999999998</v>
          </cell>
          <cell r="I186">
            <v>40.347999999999999</v>
          </cell>
          <cell r="J186">
            <v>20.856484443821362</v>
          </cell>
          <cell r="K186">
            <v>27.403376205610755</v>
          </cell>
        </row>
        <row r="187">
          <cell r="A187" t="str">
            <v>Operating Free Cash Flow (OpFCF)</v>
          </cell>
          <cell r="B187">
            <v>43.682940000000031</v>
          </cell>
          <cell r="C187">
            <v>60.461300000000037</v>
          </cell>
          <cell r="D187">
            <v>97.018959999999993</v>
          </cell>
          <cell r="E187">
            <v>95.613856000000041</v>
          </cell>
          <cell r="F187">
            <v>113.12054135999999</v>
          </cell>
          <cell r="G187">
            <v>179.85808</v>
          </cell>
          <cell r="H187">
            <v>220.72171200000008</v>
          </cell>
          <cell r="I187">
            <v>325.54800000000006</v>
          </cell>
          <cell r="J187">
            <v>333.9739905040413</v>
          </cell>
          <cell r="K187">
            <v>415.41441815394933</v>
          </cell>
        </row>
        <row r="189">
          <cell r="A189" t="str">
            <v>Core Net Cash (Debt)</v>
          </cell>
          <cell r="B189" t="e">
            <v>#REF!</v>
          </cell>
          <cell r="C189">
            <v>-35.043500000000002</v>
          </cell>
          <cell r="D189">
            <v>83.730000000000018</v>
          </cell>
          <cell r="E189">
            <v>246.89449999999999</v>
          </cell>
          <cell r="F189">
            <v>348.54217068000003</v>
          </cell>
          <cell r="G189">
            <v>535.95894136000015</v>
          </cell>
          <cell r="H189">
            <v>852.85227067999995</v>
          </cell>
          <cell r="I189">
            <v>1042.4855</v>
          </cell>
          <cell r="J189">
            <v>1120.1755800404731</v>
          </cell>
          <cell r="K189">
            <v>1336.0705535707298</v>
          </cell>
        </row>
        <row r="190">
          <cell r="A190" t="str">
            <v>Peripheral Assets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 t="str">
            <v>Pension Provisions etc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Buy Out Of Minorities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5">
          <cell r="B195">
            <v>3860</v>
          </cell>
          <cell r="C195">
            <v>12069</v>
          </cell>
          <cell r="D195">
            <v>22670</v>
          </cell>
          <cell r="E195">
            <v>37859</v>
          </cell>
          <cell r="F195">
            <v>4398</v>
          </cell>
          <cell r="G195">
            <v>54288</v>
          </cell>
          <cell r="H195">
            <v>8571</v>
          </cell>
          <cell r="I195">
            <v>38209</v>
          </cell>
          <cell r="J195">
            <v>34751</v>
          </cell>
          <cell r="K195">
            <v>7531</v>
          </cell>
        </row>
        <row r="196">
          <cell r="B196">
            <v>39304</v>
          </cell>
          <cell r="C196">
            <v>35673</v>
          </cell>
          <cell r="D196">
            <v>7803</v>
          </cell>
          <cell r="E196">
            <v>60388</v>
          </cell>
          <cell r="F196">
            <v>9147</v>
          </cell>
          <cell r="G196">
            <v>17727</v>
          </cell>
          <cell r="H196">
            <v>30131</v>
          </cell>
          <cell r="I196">
            <v>31760</v>
          </cell>
          <cell r="J196">
            <v>28854</v>
          </cell>
          <cell r="K196">
            <v>61299</v>
          </cell>
        </row>
        <row r="197">
          <cell r="B197">
            <v>49639</v>
          </cell>
          <cell r="C197">
            <v>65477</v>
          </cell>
          <cell r="D197">
            <v>35569</v>
          </cell>
          <cell r="E197">
            <v>10036</v>
          </cell>
          <cell r="F197">
            <v>15989</v>
          </cell>
          <cell r="G197">
            <v>55266</v>
          </cell>
          <cell r="H197">
            <v>51615</v>
          </cell>
          <cell r="I197">
            <v>49938</v>
          </cell>
          <cell r="J197">
            <v>53040</v>
          </cell>
          <cell r="K197">
            <v>45228</v>
          </cell>
        </row>
        <row r="198">
          <cell r="B198">
            <v>8029</v>
          </cell>
          <cell r="C198">
            <v>1575</v>
          </cell>
          <cell r="D198">
            <v>55707</v>
          </cell>
          <cell r="E198">
            <v>1195</v>
          </cell>
          <cell r="F198">
            <v>59256</v>
          </cell>
          <cell r="G198">
            <v>20792</v>
          </cell>
          <cell r="H198">
            <v>6520</v>
          </cell>
          <cell r="I198">
            <v>65252</v>
          </cell>
          <cell r="J198">
            <v>3964</v>
          </cell>
          <cell r="K198">
            <v>53872</v>
          </cell>
        </row>
        <row r="299">
          <cell r="B299" t="str">
            <v>Do not change the offsets of this section!</v>
          </cell>
          <cell r="C299" t="str">
            <v>Do not change the offsets of this section!</v>
          </cell>
          <cell r="D299" t="str">
            <v>Do not change the offsets of this section!</v>
          </cell>
          <cell r="E299" t="str">
            <v>Do not change the offsets of this section!</v>
          </cell>
          <cell r="F299" t="str">
            <v>Do not change the offsets of this section!</v>
          </cell>
          <cell r="G299" t="str">
            <v>Do not change the offsets of this section!</v>
          </cell>
          <cell r="H299" t="str">
            <v>Do not change the offsets of this section!</v>
          </cell>
          <cell r="I299" t="str">
            <v>Do not change the offsets of this section!</v>
          </cell>
          <cell r="J299" t="str">
            <v>Do not change the offsets of this section!</v>
          </cell>
          <cell r="K299" t="str">
            <v>Do not change the offsets of this section!</v>
          </cell>
        </row>
        <row r="300">
          <cell r="I300" t="str">
            <v>Inserted on 07/11/97 20:50:09 ADDYRS.xls</v>
          </cell>
          <cell r="J300" t="str">
            <v>Inserted on 07/11/97 20:50:08 ADDYRS.xls</v>
          </cell>
          <cell r="K300" t="str">
            <v>Inserted on 07/11/97 20:50:06 ADDYRS.xls</v>
          </cell>
        </row>
        <row r="301">
          <cell r="B301">
            <v>1994</v>
          </cell>
          <cell r="C301">
            <v>1995</v>
          </cell>
          <cell r="D301">
            <v>1996</v>
          </cell>
          <cell r="E301">
            <v>1997</v>
          </cell>
          <cell r="F301">
            <v>1998</v>
          </cell>
          <cell r="G301">
            <v>1999</v>
          </cell>
          <cell r="H301">
            <v>2000</v>
          </cell>
          <cell r="I301">
            <v>2001</v>
          </cell>
          <cell r="J301">
            <v>2002</v>
          </cell>
          <cell r="K301">
            <v>2003</v>
          </cell>
        </row>
        <row r="302">
          <cell r="B302" t="str">
            <v>F</v>
          </cell>
          <cell r="C302" t="str">
            <v>F</v>
          </cell>
          <cell r="D302" t="str">
            <v>F</v>
          </cell>
          <cell r="E302" t="str">
            <v>F</v>
          </cell>
          <cell r="F302" t="str">
            <v>F</v>
          </cell>
          <cell r="G302" t="str">
            <v>F</v>
          </cell>
          <cell r="H302" t="str">
            <v>F</v>
          </cell>
          <cell r="I302" t="str">
            <v>F</v>
          </cell>
          <cell r="J302" t="str">
            <v>F</v>
          </cell>
          <cell r="K302" t="str">
            <v>F</v>
          </cell>
        </row>
        <row r="303">
          <cell r="B303">
            <v>12</v>
          </cell>
          <cell r="C303">
            <v>12</v>
          </cell>
          <cell r="D303">
            <v>12</v>
          </cell>
          <cell r="E303">
            <v>12</v>
          </cell>
          <cell r="F303">
            <v>12</v>
          </cell>
          <cell r="G303">
            <v>12</v>
          </cell>
          <cell r="H303">
            <v>12</v>
          </cell>
          <cell r="I303">
            <v>12</v>
          </cell>
          <cell r="J303">
            <v>12</v>
          </cell>
          <cell r="K303">
            <v>12</v>
          </cell>
        </row>
        <row r="304">
          <cell r="B304" t="str">
            <v>December</v>
          </cell>
          <cell r="C304" t="str">
            <v>December</v>
          </cell>
          <cell r="D304" t="str">
            <v>December</v>
          </cell>
          <cell r="E304" t="str">
            <v>December</v>
          </cell>
          <cell r="F304" t="str">
            <v>December</v>
          </cell>
          <cell r="G304" t="str">
            <v>December</v>
          </cell>
          <cell r="H304" t="str">
            <v>December</v>
          </cell>
          <cell r="I304" t="str">
            <v>December</v>
          </cell>
          <cell r="J304" t="str">
            <v>December</v>
          </cell>
          <cell r="K304" t="str">
            <v>December</v>
          </cell>
        </row>
        <row r="305">
          <cell r="B305" t="str">
            <v>F.1993.12</v>
          </cell>
          <cell r="C305" t="str">
            <v>F.1994.12</v>
          </cell>
          <cell r="D305" t="str">
            <v>F.1995.12</v>
          </cell>
          <cell r="E305" t="str">
            <v>F.1996.12</v>
          </cell>
          <cell r="F305" t="str">
            <v>F.1997.12</v>
          </cell>
          <cell r="G305" t="str">
            <v>F.1998.12</v>
          </cell>
          <cell r="H305" t="str">
            <v>F.1999.12</v>
          </cell>
          <cell r="I305" t="str">
            <v>F.2000.12</v>
          </cell>
          <cell r="J305" t="str">
            <v>F.2001.12</v>
          </cell>
          <cell r="K305" t="str">
            <v>F.2002.12</v>
          </cell>
        </row>
        <row r="306">
          <cell r="B306">
            <v>1994</v>
          </cell>
          <cell r="C306">
            <v>1995</v>
          </cell>
          <cell r="D306">
            <v>1996</v>
          </cell>
          <cell r="E306">
            <v>1997</v>
          </cell>
          <cell r="F306">
            <v>1998</v>
          </cell>
          <cell r="G306">
            <v>1999</v>
          </cell>
          <cell r="H306">
            <v>2000</v>
          </cell>
          <cell r="I306">
            <v>2001</v>
          </cell>
          <cell r="J306">
            <v>2002</v>
          </cell>
          <cell r="K306">
            <v>2003</v>
          </cell>
        </row>
        <row r="307">
          <cell r="B307">
            <v>12</v>
          </cell>
          <cell r="C307">
            <v>12</v>
          </cell>
          <cell r="D307">
            <v>12</v>
          </cell>
          <cell r="E307">
            <v>12</v>
          </cell>
          <cell r="F307">
            <v>12</v>
          </cell>
          <cell r="G307">
            <v>12</v>
          </cell>
          <cell r="H307">
            <v>12</v>
          </cell>
          <cell r="I307">
            <v>12</v>
          </cell>
          <cell r="J307">
            <v>12</v>
          </cell>
          <cell r="K307">
            <v>12</v>
          </cell>
        </row>
        <row r="308">
          <cell r="B308">
            <v>34669</v>
          </cell>
          <cell r="C308">
            <v>35034</v>
          </cell>
          <cell r="D308">
            <v>35400</v>
          </cell>
          <cell r="E308">
            <v>35765</v>
          </cell>
          <cell r="F308">
            <v>36130</v>
          </cell>
          <cell r="G308">
            <v>36495</v>
          </cell>
          <cell r="H308">
            <v>36861</v>
          </cell>
          <cell r="I308">
            <v>37226</v>
          </cell>
          <cell r="J308">
            <v>37591</v>
          </cell>
          <cell r="K308">
            <v>37956</v>
          </cell>
        </row>
        <row r="309">
          <cell r="B309">
            <v>34335</v>
          </cell>
          <cell r="C309">
            <v>34700</v>
          </cell>
          <cell r="D309">
            <v>35065</v>
          </cell>
          <cell r="E309">
            <v>35431</v>
          </cell>
          <cell r="F309">
            <v>35796</v>
          </cell>
          <cell r="G309">
            <v>36161</v>
          </cell>
          <cell r="H309">
            <v>36526</v>
          </cell>
          <cell r="I309">
            <v>36892</v>
          </cell>
          <cell r="J309">
            <v>37257</v>
          </cell>
          <cell r="K309">
            <v>37622</v>
          </cell>
        </row>
        <row r="311">
          <cell r="B311" t="str">
            <v>A</v>
          </cell>
          <cell r="C311" t="str">
            <v>A</v>
          </cell>
          <cell r="D311" t="str">
            <v>A</v>
          </cell>
          <cell r="E311" t="str">
            <v>F</v>
          </cell>
          <cell r="F311" t="str">
            <v>F</v>
          </cell>
          <cell r="G311" t="str">
            <v>F</v>
          </cell>
          <cell r="H311" t="str">
            <v>F</v>
          </cell>
          <cell r="I311" t="str">
            <v>F</v>
          </cell>
          <cell r="J311" t="str">
            <v>F</v>
          </cell>
          <cell r="K311" t="str">
            <v>F</v>
          </cell>
        </row>
        <row r="312">
          <cell r="B312" t="str">
            <v>A</v>
          </cell>
          <cell r="C312" t="str">
            <v>A</v>
          </cell>
          <cell r="D312" t="str">
            <v>A</v>
          </cell>
          <cell r="E312" t="str">
            <v>F</v>
          </cell>
          <cell r="F312" t="str">
            <v>F</v>
          </cell>
          <cell r="G312" t="str">
            <v>F</v>
          </cell>
          <cell r="H312" t="str">
            <v>F</v>
          </cell>
          <cell r="I312" t="str">
            <v>F</v>
          </cell>
          <cell r="J312" t="str">
            <v>F</v>
          </cell>
          <cell r="K312" t="str">
            <v>F</v>
          </cell>
        </row>
        <row r="313">
          <cell r="B313" t="str">
            <v>F.1993.12</v>
          </cell>
          <cell r="C313" t="str">
            <v>F.1994.12</v>
          </cell>
          <cell r="D313" t="str">
            <v>F.1995.12</v>
          </cell>
          <cell r="E313" t="str">
            <v>F.1996.12</v>
          </cell>
          <cell r="F313" t="str">
            <v>F.1997.12</v>
          </cell>
          <cell r="G313" t="str">
            <v>F.1998.12</v>
          </cell>
          <cell r="H313" t="str">
            <v>F.1999.12</v>
          </cell>
          <cell r="I313" t="str">
            <v>F.2000.12</v>
          </cell>
          <cell r="J313" t="str">
            <v>F.2001.12</v>
          </cell>
          <cell r="K313" t="str">
            <v>F.2002.12</v>
          </cell>
        </row>
        <row r="314">
          <cell r="A314" t="str">
            <v>cu59.LastRow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omberg"/>
    </sheetNames>
    <sheetDataSet>
      <sheetData sheetId="0" refreshError="1">
        <row r="7">
          <cell r="A7" t="e">
            <v>#NAME?</v>
          </cell>
          <cell r="J7" t="e">
            <v>#NAME?</v>
          </cell>
          <cell r="M7" t="e">
            <v>#NAME?</v>
          </cell>
          <cell r="P7" t="e">
            <v>#NAME?</v>
          </cell>
          <cell r="S7" t="e">
            <v>#NAME?</v>
          </cell>
          <cell r="V7" t="e">
            <v>#NAME?</v>
          </cell>
          <cell r="Y7" t="e">
            <v>#NAME?</v>
          </cell>
          <cell r="AB7" t="e">
            <v>#NAME?</v>
          </cell>
          <cell r="AE7" t="e">
            <v>#NAME?</v>
          </cell>
          <cell r="AH7" t="e">
            <v>#NAME?</v>
          </cell>
          <cell r="AK7" t="e">
            <v>#NAME?</v>
          </cell>
          <cell r="AN7" t="e">
            <v>#NAME?</v>
          </cell>
          <cell r="AQ7" t="e">
            <v>#NAME?</v>
          </cell>
          <cell r="AT7" t="e">
            <v>#NAME?</v>
          </cell>
          <cell r="AW7" t="e">
            <v>#NAME?</v>
          </cell>
          <cell r="AZ7" t="e">
            <v>#NAME?</v>
          </cell>
          <cell r="BC7" t="e">
            <v>#NAME?</v>
          </cell>
          <cell r="BF7" t="e">
            <v>#NAME?</v>
          </cell>
          <cell r="BI7" t="e">
            <v>#NAME?</v>
          </cell>
          <cell r="BL7" t="e">
            <v>#NAME?</v>
          </cell>
          <cell r="BO7" t="e">
            <v>#NAME?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_IP"/>
      <sheetName val="G_China Steel"/>
      <sheetName val="G_SA Manufacturing"/>
      <sheetName val="industrial production"/>
      <sheetName val="SA Manufacturing"/>
      <sheetName val="G_Shipping Index"/>
      <sheetName val="Shipping index"/>
      <sheetName val="G_PMI"/>
      <sheetName val="PMI"/>
      <sheetName val="G_GDP"/>
      <sheetName val="GDP"/>
      <sheetName val="WB"/>
      <sheetName val="OECD"/>
      <sheetName val="WB-OECD"/>
      <sheetName val="WEO"/>
      <sheetName val="Chart1"/>
      <sheetName val="WEO April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">
          <cell r="A6" t="e">
            <v>#NAME?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chard gold  april onw"/>
      <sheetName val="Inputs"/>
      <sheetName val="Dataseries"/>
      <sheetName val="Gold &amp; Platinum"/>
      <sheetName val="Chart1"/>
      <sheetName val="Gold and Platinum 3mnts"/>
      <sheetName val="Sheet1"/>
      <sheetName val="temp"/>
      <sheetName val="Oil and gold 2003 lucy"/>
      <sheetName val="Gold 1999-2003"/>
      <sheetName val="Gold Price Aus $ data"/>
      <sheetName val="Gold Price Aus$"/>
      <sheetName val="SILVER"/>
      <sheetName val="Sheet2"/>
      <sheetName val="Richard gold "/>
      <sheetName val="gold 2001 and euro "/>
      <sheetName val="platinum and gold 2001 onwa "/>
      <sheetName val="platinum and gold 2002 onwa "/>
      <sheetName val="platinum and gold 2002 onwa"/>
      <sheetName val="platinum and gold 2003 onwa "/>
      <sheetName val="platinum 1999 ONWARDS"/>
      <sheetName val="platinum 2002 ONWARDS "/>
      <sheetName val="Lyngold"/>
      <sheetName val="gold 2000 onwards"/>
      <sheetName val="gold 2001 onwards "/>
      <sheetName val="gold 2002 "/>
      <sheetName val="gold 2003"/>
      <sheetName val="Gold Price sa rand"/>
      <sheetName val="Gold Price sa rand nov"/>
      <sheetName val="Gold Price sa rand 2002"/>
      <sheetName val="AU $ Gold Price nov onwards"/>
      <sheetName val="AU $ Gold Price"/>
      <sheetName val="AU $ Gold Price 2002"/>
      <sheetName val="oil 2000 onwards"/>
      <sheetName val="oil 2000 nov onwards"/>
      <sheetName val="oil 2001 onwards "/>
      <sheetName val="oil 2002 onwards"/>
      <sheetName val="oil 2003 onwards "/>
      <sheetName val="oil 2003dec onw"/>
      <sheetName val="us 10 yr yield Nov"/>
      <sheetName val="us 10 yr yield"/>
      <sheetName val="us 30yr yield"/>
      <sheetName val="us 30yr yield Nov"/>
      <sheetName val="Comex Comparison AL10 "/>
      <sheetName val="dow jones AL9"/>
      <sheetName val="$ EURO 2001 Nov onwards"/>
      <sheetName val="$ EURO 2001 ONWARDS"/>
      <sheetName val="$ EURO 2002 ONWARDS"/>
      <sheetName val="$ EURO 2000 ONW riaan-sirkels"/>
      <sheetName val="$ EURO 2001 ONW riaan-sirkels"/>
      <sheetName val="$ EURO 2000 ONWARDS"/>
      <sheetName val="BOE auction "/>
      <sheetName val="AU lendig rates 2000 onwards"/>
      <sheetName val="1 mnth gold lending rates 2000"/>
      <sheetName val="1 mnth gold lending rates 2001"/>
      <sheetName val="3mnth gold lending rates 2000"/>
      <sheetName val="brent"/>
      <sheetName val="brent MPIC"/>
      <sheetName val="$ EURO - Brent"/>
      <sheetName val="20 day aver for Brent"/>
      <sheetName val="Data for 20 day ave brent"/>
      <sheetName val="Plat &amp; Sil $ Spot Rates AL4"/>
      <sheetName val="Comex Open Int AL5"/>
      <sheetName val="bank rate"/>
      <sheetName val="DATA FOR REPO"/>
      <sheetName val="REPO AL6"/>
      <sheetName val="Inputs backup"/>
      <sheetName val="Module1"/>
      <sheetName val="Data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umption"/>
      <sheetName val="Investment"/>
      <sheetName val="Govt"/>
      <sheetName val="BOP"/>
      <sheetName val="GDP"/>
      <sheetName val="Rand-Annual"/>
      <sheetName val="Rand-Quarterly"/>
      <sheetName val="M3 &amp; Credit"/>
      <sheetName val="Inflation"/>
      <sheetName val="Foreign debt"/>
      <sheetName val="Labour"/>
      <sheetName val="TSE Q-%"/>
      <sheetName val="TSE-Update"/>
      <sheetName val="TSE DataA GDFI"/>
      <sheetName val="TSE DataA BOP"/>
      <sheetName val="TSE DataM"/>
      <sheetName val="Bloomberg"/>
      <sheetName val="ENESummary"/>
      <sheetName val="Information"/>
      <sheetName val="Settings"/>
      <sheetName val="ASSESSMENT TABLES"/>
      <sheetName val="Economic defintions"/>
      <sheetName val="Objective"/>
      <sheetName val="ENT_QTR_Mapping"/>
      <sheetName val="Map Item List"/>
      <sheetName val="Income and Expenditure map"/>
      <sheetName val="Financial Position Map"/>
      <sheetName val="ProgMemoryImport"/>
      <sheetName val="BaselineForecasts"/>
      <sheetName val="FinPerform"/>
      <sheetName val="FinPosition"/>
      <sheetName val="CashFlow"/>
      <sheetName val="Irregular and Fruitless Exp"/>
      <sheetName val="Personnel"/>
      <sheetName val="PerformInd"/>
      <sheetName val="StrategicRisk"/>
      <sheetName val="Infrastructure"/>
      <sheetName val="Commitments"/>
      <sheetName val="Consolidation"/>
      <sheetName val="Checks"/>
      <sheetName val="Prog,IS,CF &amp; BS summaries"/>
      <sheetName val="PersonnelPub"/>
      <sheetName val="CAPEX"/>
      <sheetName val="Borrowings"/>
      <sheetName val="Risk Matrix&amp; Job Creation"/>
      <sheetName val="Short Term Facilities"/>
      <sheetName val="Annual Debt Maturity"/>
      <sheetName val="Sign-Off"/>
      <sheetName val="Options"/>
      <sheetName val="Metadata"/>
      <sheetName val="M3_&amp;_Credit"/>
      <sheetName val="Foreign_debt"/>
      <sheetName val="TSE_Q-%"/>
      <sheetName val="TSE_DataA_GDFI"/>
      <sheetName val="TSE_DataA_BOP"/>
      <sheetName val="TSE_DataM"/>
      <sheetName val="ASSESSMENT_TABLES"/>
      <sheetName val="Economic_defintions"/>
      <sheetName val="Map_Item_List"/>
      <sheetName val="Income_and_Expenditure_map"/>
      <sheetName val="Financial_Position_Map"/>
      <sheetName val="Irregular_and_Fruitless_Exp"/>
      <sheetName val="Prog,IS,CF_&amp;_BS_summaries"/>
      <sheetName val="Risk_Matrix&amp;_Job_Creation"/>
      <sheetName val="Short_Term_Facilities"/>
      <sheetName val="Annual_Debt_Maturity"/>
      <sheetName val="CEO Budget Del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6">
          <cell r="C6" t="e">
            <v>#NAME?</v>
          </cell>
          <cell r="I6">
            <v>26023</v>
          </cell>
        </row>
        <row r="90">
          <cell r="C90" t="e">
            <v>#NAME?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quatQ"/>
      <sheetName val="quatM"/>
      <sheetName val="TSE_M"/>
      <sheetName val="TSE_Q"/>
      <sheetName val="TSE_CPIAssumptions"/>
      <sheetName val="TSE_Quarterly"/>
      <sheetName val="D-NomEff"/>
      <sheetName val="Assumptions"/>
      <sheetName val="Maize"/>
      <sheetName val="D"/>
      <sheetName val="M"/>
      <sheetName val="Q"/>
      <sheetName val="A"/>
      <sheetName val="ER"/>
      <sheetName val="Bloom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7">
          <cell r="B7" t="e">
            <v>#NAME?</v>
          </cell>
          <cell r="D7" t="e">
            <v>#NAME?</v>
          </cell>
          <cell r="F7" t="e">
            <v>#NAME?</v>
          </cell>
          <cell r="H7" t="e">
            <v>#NAME?</v>
          </cell>
          <cell r="J7" t="e">
            <v>#NAME?</v>
          </cell>
          <cell r="L7" t="e">
            <v>#NAME?</v>
          </cell>
          <cell r="O7" t="e">
            <v>#NAME?</v>
          </cell>
          <cell r="Q7" t="e">
            <v>#NAME?</v>
          </cell>
          <cell r="S7" t="e">
            <v>#NAME?</v>
          </cell>
          <cell r="U7" t="e">
            <v>#NAME?</v>
          </cell>
          <cell r="W7" t="e">
            <v>#NAME?</v>
          </cell>
          <cell r="Z7" t="e">
            <v>#NAME?</v>
          </cell>
          <cell r="AB7" t="e">
            <v>#NAME?</v>
          </cell>
          <cell r="AD7" t="e">
            <v>#NAME?</v>
          </cell>
        </row>
      </sheetData>
      <sheetData sheetId="11" refreshError="1">
        <row r="6">
          <cell r="C6" t="e">
            <v>#NAME?</v>
          </cell>
          <cell r="E6" t="e">
            <v>#NAME?</v>
          </cell>
          <cell r="G6" t="e">
            <v>#NAME?</v>
          </cell>
          <cell r="I6" t="e">
            <v>#NAME?</v>
          </cell>
          <cell r="K6" t="e">
            <v>#NAME?</v>
          </cell>
          <cell r="M6" t="e">
            <v>#NAME?</v>
          </cell>
          <cell r="O6" t="e">
            <v>#NAME?</v>
          </cell>
          <cell r="V6" t="e">
            <v>#NAME?</v>
          </cell>
          <cell r="X6" t="e">
            <v>#NAME?</v>
          </cell>
          <cell r="Z6" t="e">
            <v>#NAME?</v>
          </cell>
          <cell r="AB6" t="e">
            <v>#NAME?</v>
          </cell>
          <cell r="AD6" t="e">
            <v>#NAME?</v>
          </cell>
          <cell r="AF6" t="e">
            <v>#NAME?</v>
          </cell>
          <cell r="AH6" t="e">
            <v>#NAME?</v>
          </cell>
          <cell r="AJ6" t="e">
            <v>#NAME?</v>
          </cell>
        </row>
        <row r="18">
          <cell r="Q18" t="e">
            <v>#NAME?</v>
          </cell>
          <cell r="AL18" t="e">
            <v>#NAME?</v>
          </cell>
        </row>
        <row r="30">
          <cell r="S30" t="e">
            <v>#NAME?</v>
          </cell>
        </row>
      </sheetData>
      <sheetData sheetId="12" refreshError="1">
        <row r="6">
          <cell r="C6" t="e">
            <v>#NAME?</v>
          </cell>
          <cell r="E6" t="e">
            <v>#NAME?</v>
          </cell>
          <cell r="G6" t="e">
            <v>#NAME?</v>
          </cell>
          <cell r="I6" t="e">
            <v>#NAME?</v>
          </cell>
          <cell r="K6" t="e">
            <v>#NAME?</v>
          </cell>
          <cell r="M6" t="e">
            <v>#NAME?</v>
          </cell>
          <cell r="O6" t="e">
            <v>#NAME?</v>
          </cell>
          <cell r="Q6" t="e">
            <v>#NAME?</v>
          </cell>
          <cell r="T6" t="e">
            <v>#NAME?</v>
          </cell>
          <cell r="V6" t="e">
            <v>#NAME?</v>
          </cell>
          <cell r="X6" t="e">
            <v>#NAME?</v>
          </cell>
          <cell r="Z6" t="e">
            <v>#NAME?</v>
          </cell>
          <cell r="AB6" t="e">
            <v>#NAME?</v>
          </cell>
          <cell r="AD6" t="e">
            <v>#NAME?</v>
          </cell>
          <cell r="AF6" t="e">
            <v>#NAME?</v>
          </cell>
          <cell r="AH6" t="e">
            <v>#NAME?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untries_Master"/>
      <sheetName val="Contents"/>
      <sheetName val="E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Current"/>
      <sheetName val="SUPUESTOS"/>
      <sheetName val="RESULTADOS"/>
      <sheetName val="SMONET-FINANC"/>
      <sheetName val="SFISCAL-MOD"/>
      <sheetName val="SREAL"/>
      <sheetName val="Input"/>
      <sheetName val="Work2"/>
      <sheetName val="INTERES"/>
      <sheetName val="Cover"/>
      <sheetName val="T1. Select Economic Indicators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  <sheetName val="A Current Data"/>
      <sheetName val="OUTPUT"/>
      <sheetName val="SUMMARY"/>
      <sheetName val="A Previous Data"/>
      <sheetName val="MSRV"/>
      <sheetName val="Real M2 Y-Y"/>
      <sheetName val="Reference"/>
      <sheetName val="pvtReport"/>
      <sheetName val="lookup_Types"/>
      <sheetName val="Basic_Data"/>
      <sheetName val="Sheet1 (2)"/>
      <sheetName val="TAB1"/>
      <sheetName val="Orgao"/>
      <sheetName val="Provincial"/>
      <sheetName val="LIC cutoff"/>
      <sheetName val="GNIpc"/>
      <sheetName val="Basic_Data1"/>
      <sheetName val="page_1"/>
      <sheetName val="Quarterly_Raw_Data"/>
      <sheetName val="Quarterly_MacroFlow"/>
      <sheetName val="T1__Select_Economic_Indicators"/>
      <sheetName val="Réduction_dépenses"/>
      <sheetName val="Annexe1_Réduction_dépense"/>
      <sheetName val="Augmentation_des_dépenses"/>
      <sheetName val="Annexe_2_Personnel"/>
      <sheetName val="Annexe_3_Biens_et_services"/>
      <sheetName val="Annexe_4_Transferts"/>
      <sheetName val="Annexe_5_RI"/>
      <sheetName val="Annexe_6_Dons"/>
      <sheetName val="Annexe7_Emprunts"/>
      <sheetName val="EMPRUNT_"/>
      <sheetName val="Annexe_scénario_2_Réduction_(2"/>
      <sheetName val="A_Current_Data"/>
      <sheetName val="A_Previous_Data"/>
      <sheetName val="Real_M2_Y-Y"/>
      <sheetName val="Sheet1_(2)"/>
      <sheetName val="LIC_cutoff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9"/>
      <sheetName val="Finance"/>
      <sheetName val="Chart20"/>
      <sheetName val="Sheet8"/>
      <sheetName val="Sheet7"/>
      <sheetName val="Sheet6"/>
      <sheetName val="Chart18"/>
      <sheetName val="Sheet5"/>
      <sheetName val="Chart17"/>
      <sheetName val="Chart16"/>
      <sheetName val="Chart15"/>
      <sheetName val="Chart14"/>
      <sheetName val="Sheet4"/>
      <sheetName val="Chart13"/>
      <sheetName val="Chart12"/>
      <sheetName val="Chart11"/>
      <sheetName val="Chart10"/>
      <sheetName val="Chart9"/>
      <sheetName val="Chart8"/>
      <sheetName val="AssetTurn"/>
      <sheetName val="Chart7"/>
      <sheetName val="EBIT"/>
      <sheetName val="Chart6"/>
      <sheetName val="Pgrowth"/>
      <sheetName val="Chart5"/>
      <sheetName val="ROA"/>
      <sheetName val="Table6"/>
      <sheetName val="Table5"/>
      <sheetName val="Chart4"/>
      <sheetName val="Sheet1"/>
      <sheetName val="Steel"/>
      <sheetName val="Table4"/>
      <sheetName val="Table3"/>
      <sheetName val="Table2"/>
      <sheetName val="Table1"/>
      <sheetName val="Chart1"/>
      <sheetName val="PE"/>
      <sheetName val="DBACCESSA"/>
      <sheetName val="DBACCESS"/>
      <sheetName val="Chart2"/>
      <sheetName val="Table7"/>
      <sheetName val="Sheet2"/>
      <sheetName val="Chart3"/>
      <sheetName val="Sheet3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 refreshError="1"/>
      <sheetData sheetId="40"/>
      <sheetData sheetId="41"/>
      <sheetData sheetId="42" refreshError="1"/>
      <sheetData sheetId="4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2a"/>
      <sheetName val="Mkt Cap of WDR-CN40"/>
    </sheetNames>
    <sheetDataSet>
      <sheetData sheetId="0" refreshError="1"/>
      <sheetData sheetId="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Model"/>
      <sheetName val="benchmark-sector-cal"/>
      <sheetName val="MSCI Weighting"/>
      <sheetName val="Sheet2"/>
      <sheetName val="Sheet1"/>
      <sheetName val="China stock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Settings"/>
      <sheetName val="Summary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SP"/>
      <sheetName val="Deviations"/>
      <sheetName val="C-Grants"/>
      <sheetName val="Own Receipts"/>
      <sheetName val="Help"/>
      <sheetName val="Suspense Accounts"/>
      <sheetName val="Bank Recon"/>
      <sheetName val="ShtSet"/>
      <sheetName val="21"/>
      <sheetName val="IYM Model 2009-10 - Version 1"/>
      <sheetName val="Cover"/>
    </sheetNames>
    <sheetDataSet>
      <sheetData sheetId="0" refreshError="1"/>
      <sheetData sheetId="1" refreshError="1"/>
      <sheetData sheetId="2" refreshError="1">
        <row r="223">
          <cell r="C223">
            <v>0</v>
          </cell>
        </row>
        <row r="257">
          <cell r="C257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</sheetData>
      <sheetData sheetId="1"/>
      <sheetData sheetId="2"/>
      <sheetData sheetId="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CINDEKILER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Settings"/>
      <sheetName val="Summary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SP"/>
      <sheetName val="Deviations"/>
      <sheetName val="C-Grants"/>
      <sheetName val="Own Receipts"/>
      <sheetName val="Help"/>
      <sheetName val="Suspense Accounts"/>
      <sheetName val="Bank Recon"/>
      <sheetName val="ShtSet"/>
      <sheetName val="21"/>
    </sheetNames>
    <sheetDataSet>
      <sheetData sheetId="0" refreshError="1"/>
      <sheetData sheetId="1" refreshError="1">
        <row r="8">
          <cell r="N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 2 data"/>
      <sheetName val="Figure 2.1"/>
      <sheetName val="Figure 2.1 data"/>
      <sheetName val="Figure 2.2 "/>
      <sheetName val="Figure 2.2 Data"/>
      <sheetName val="Figure 2.3"/>
      <sheetName val="Figure 2.3 data"/>
      <sheetName val="Figure 2.4 a"/>
      <sheetName val="Figure 2.4 data a"/>
      <sheetName val="Figure 2.5a"/>
      <sheetName val="Figure 2.5 data a"/>
      <sheetName val="Figure 2.4"/>
      <sheetName val="Figure 2.4 data"/>
      <sheetName val="Figure 2.5"/>
      <sheetName val="Figure 2.5 data"/>
      <sheetName val="Figure 2.7"/>
      <sheetName val="Figure 2.7 data"/>
      <sheetName val="Figure 2.8."/>
      <sheetName val="Figure 2.8 data"/>
      <sheetName val="Figure 2.9 a"/>
      <sheetName val="Figure 2.9 data a"/>
      <sheetName val="Figure 2.9"/>
      <sheetName val="Figure 2.9 data"/>
      <sheetName val="Figure 2.10"/>
      <sheetName val="Figure 2.10 data"/>
      <sheetName val="Figure 2.11"/>
      <sheetName val="Figure 2.11 data"/>
      <sheetName val="2.1"/>
      <sheetName val="2.2"/>
      <sheetName val="2.3"/>
      <sheetName val="2.4"/>
      <sheetName val="Appendix"/>
      <sheetName val="Figure 2.6"/>
      <sheetName val="Figure 2.8"/>
    </sheetNames>
    <sheetDataSet>
      <sheetData sheetId="0">
        <row r="2">
          <cell r="B2" t="str">
            <v>General government consumption spending</v>
          </cell>
        </row>
      </sheetData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 2 data"/>
      <sheetName val="Figure 2.1"/>
      <sheetName val="Figure 2.2"/>
      <sheetName val="Figure 2.3"/>
      <sheetName val="Figure 2.4"/>
      <sheetName val="Figure 2.5 "/>
      <sheetName val="Figure 2.6"/>
      <sheetName val="Figure 2.7"/>
      <sheetName val="Figure 2.8"/>
      <sheetName val="Figure 2.2 data"/>
      <sheetName val="Figure 2.3 data"/>
      <sheetName val="Figure 2.4 data"/>
      <sheetName val="Figure 2.5 data"/>
      <sheetName val="Figure 2.6 data"/>
      <sheetName val="Figure 2.7 data"/>
      <sheetName val="Figure 2.8 data"/>
      <sheetName val="Sheet2"/>
      <sheetName val="Sheet1"/>
    </sheetNames>
    <sheetDataSet>
      <sheetData sheetId="0">
        <row r="2">
          <cell r="B2" t="str">
            <v xml:space="preserve">World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z_očist"/>
      <sheetName val="Philips"/>
      <sheetName val="mzda_nezam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</row>
        <row r="3">
          <cell r="B3">
            <v>5.25</v>
          </cell>
        </row>
        <row r="4">
          <cell r="B4">
            <v>5.25</v>
          </cell>
        </row>
        <row r="5">
          <cell r="B5">
            <v>5.25</v>
          </cell>
        </row>
        <row r="6">
          <cell r="B6">
            <v>5.25</v>
          </cell>
        </row>
        <row r="7">
          <cell r="B7">
            <v>5.25</v>
          </cell>
        </row>
        <row r="8">
          <cell r="B8">
            <v>5.25</v>
          </cell>
        </row>
        <row r="9">
          <cell r="B9">
            <v>5.25</v>
          </cell>
        </row>
        <row r="10">
          <cell r="B10">
            <v>5.25</v>
          </cell>
        </row>
        <row r="11">
          <cell r="B11">
            <v>5.25</v>
          </cell>
        </row>
        <row r="12">
          <cell r="B12">
            <v>5.25</v>
          </cell>
        </row>
        <row r="13">
          <cell r="B13">
            <v>5.25</v>
          </cell>
        </row>
        <row r="14">
          <cell r="B14">
            <v>5.25</v>
          </cell>
        </row>
        <row r="15">
          <cell r="B15">
            <v>5.25</v>
          </cell>
        </row>
        <row r="16">
          <cell r="B16">
            <v>5.25</v>
          </cell>
        </row>
        <row r="17">
          <cell r="B17">
            <v>5.25</v>
          </cell>
        </row>
        <row r="18">
          <cell r="B18">
            <v>5.25</v>
          </cell>
        </row>
        <row r="19">
          <cell r="B19">
            <v>5.25</v>
          </cell>
        </row>
        <row r="20">
          <cell r="B20">
            <v>5.25</v>
          </cell>
        </row>
        <row r="21">
          <cell r="B21">
            <v>5.25</v>
          </cell>
        </row>
        <row r="22">
          <cell r="B22">
            <v>5.25</v>
          </cell>
        </row>
        <row r="23">
          <cell r="B23">
            <v>5.25</v>
          </cell>
        </row>
        <row r="24">
          <cell r="B24">
            <v>5.25</v>
          </cell>
        </row>
        <row r="25">
          <cell r="B25">
            <v>5.25</v>
          </cell>
        </row>
        <row r="26">
          <cell r="B26">
            <v>5.25</v>
          </cell>
        </row>
        <row r="27">
          <cell r="B27">
            <v>5.25</v>
          </cell>
        </row>
        <row r="28">
          <cell r="B28">
            <v>5.25</v>
          </cell>
        </row>
        <row r="29">
          <cell r="B29">
            <v>5.25</v>
          </cell>
        </row>
        <row r="30">
          <cell r="B30">
            <v>5.25</v>
          </cell>
        </row>
        <row r="31">
          <cell r="B31">
            <v>5.25</v>
          </cell>
        </row>
        <row r="32">
          <cell r="B32">
            <v>5.25</v>
          </cell>
        </row>
        <row r="33">
          <cell r="B33">
            <v>5.25</v>
          </cell>
        </row>
        <row r="34">
          <cell r="B34">
            <v>5.25</v>
          </cell>
        </row>
        <row r="35">
          <cell r="B35">
            <v>5.25</v>
          </cell>
        </row>
        <row r="36">
          <cell r="B36">
            <v>5.25</v>
          </cell>
        </row>
        <row r="37">
          <cell r="B37">
            <v>5.25</v>
          </cell>
        </row>
        <row r="38">
          <cell r="B38">
            <v>5.25</v>
          </cell>
        </row>
        <row r="39">
          <cell r="B39">
            <v>5.25</v>
          </cell>
        </row>
        <row r="40">
          <cell r="B40">
            <v>5.25</v>
          </cell>
        </row>
        <row r="41">
          <cell r="B41">
            <v>5.25</v>
          </cell>
        </row>
        <row r="42">
          <cell r="B42">
            <v>5.25</v>
          </cell>
        </row>
        <row r="43">
          <cell r="B43">
            <v>5.25</v>
          </cell>
        </row>
        <row r="44">
          <cell r="B44">
            <v>5.25</v>
          </cell>
        </row>
        <row r="45">
          <cell r="B45">
            <v>5.25</v>
          </cell>
        </row>
        <row r="46">
          <cell r="B46">
            <v>5.25</v>
          </cell>
        </row>
        <row r="47">
          <cell r="B47">
            <v>5.25</v>
          </cell>
        </row>
        <row r="48">
          <cell r="B48">
            <v>5.25</v>
          </cell>
        </row>
        <row r="49">
          <cell r="B49">
            <v>5.25</v>
          </cell>
        </row>
        <row r="50">
          <cell r="B50">
            <v>5.25</v>
          </cell>
        </row>
        <row r="51">
          <cell r="B51">
            <v>5.25</v>
          </cell>
        </row>
        <row r="52">
          <cell r="B52">
            <v>5.25</v>
          </cell>
        </row>
        <row r="53">
          <cell r="B53">
            <v>5.25</v>
          </cell>
        </row>
        <row r="54">
          <cell r="B54">
            <v>5.25</v>
          </cell>
        </row>
        <row r="55">
          <cell r="B55">
            <v>5.25</v>
          </cell>
        </row>
        <row r="56">
          <cell r="B56">
            <v>5.25</v>
          </cell>
        </row>
        <row r="57">
          <cell r="B57">
            <v>5.25</v>
          </cell>
        </row>
        <row r="58">
          <cell r="B58">
            <v>5.25</v>
          </cell>
        </row>
        <row r="59">
          <cell r="B59">
            <v>5.25</v>
          </cell>
        </row>
        <row r="60">
          <cell r="B60">
            <v>5.25</v>
          </cell>
        </row>
        <row r="61">
          <cell r="B61">
            <v>5.25</v>
          </cell>
        </row>
        <row r="62">
          <cell r="B62">
            <v>5.25</v>
          </cell>
        </row>
        <row r="63">
          <cell r="B63">
            <v>5.25</v>
          </cell>
        </row>
        <row r="64">
          <cell r="B64">
            <v>5.25</v>
          </cell>
        </row>
        <row r="65">
          <cell r="B65">
            <v>5.25</v>
          </cell>
        </row>
        <row r="66">
          <cell r="B66">
            <v>5.25</v>
          </cell>
        </row>
        <row r="67">
          <cell r="B67">
            <v>5.25</v>
          </cell>
        </row>
        <row r="68">
          <cell r="B68">
            <v>5.25</v>
          </cell>
        </row>
        <row r="69">
          <cell r="B69">
            <v>5.25</v>
          </cell>
        </row>
        <row r="70">
          <cell r="B70">
            <v>5.25</v>
          </cell>
        </row>
        <row r="71">
          <cell r="B71">
            <v>5.25</v>
          </cell>
        </row>
        <row r="72">
          <cell r="B72">
            <v>5.25</v>
          </cell>
        </row>
        <row r="73">
          <cell r="B73">
            <v>5.25</v>
          </cell>
        </row>
        <row r="74">
          <cell r="B74">
            <v>5.25</v>
          </cell>
        </row>
        <row r="75">
          <cell r="B75">
            <v>5.25</v>
          </cell>
        </row>
        <row r="76">
          <cell r="B76">
            <v>5.25</v>
          </cell>
        </row>
        <row r="77">
          <cell r="B77">
            <v>5.25</v>
          </cell>
        </row>
        <row r="78">
          <cell r="B78">
            <v>5.25</v>
          </cell>
        </row>
        <row r="79">
          <cell r="B79">
            <v>5.25</v>
          </cell>
        </row>
        <row r="80">
          <cell r="B80">
            <v>5.25</v>
          </cell>
        </row>
        <row r="81">
          <cell r="B81">
            <v>5.25</v>
          </cell>
        </row>
        <row r="82">
          <cell r="B82">
            <v>5.25</v>
          </cell>
        </row>
        <row r="83">
          <cell r="B83">
            <v>5.25</v>
          </cell>
        </row>
        <row r="84">
          <cell r="B84">
            <v>5.25</v>
          </cell>
        </row>
        <row r="85">
          <cell r="B85">
            <v>5.25</v>
          </cell>
        </row>
        <row r="86">
          <cell r="B86">
            <v>5.25</v>
          </cell>
        </row>
        <row r="87">
          <cell r="B87">
            <v>5.25</v>
          </cell>
        </row>
        <row r="88">
          <cell r="B88">
            <v>5.25</v>
          </cell>
        </row>
        <row r="89">
          <cell r="B89">
            <v>5.25</v>
          </cell>
        </row>
        <row r="90">
          <cell r="B90">
            <v>5.25</v>
          </cell>
        </row>
        <row r="91">
          <cell r="B91">
            <v>5.25</v>
          </cell>
        </row>
        <row r="92">
          <cell r="B92">
            <v>5.25</v>
          </cell>
        </row>
        <row r="93">
          <cell r="B93">
            <v>5.25</v>
          </cell>
        </row>
        <row r="94">
          <cell r="B94">
            <v>5.25</v>
          </cell>
        </row>
        <row r="95">
          <cell r="B95">
            <v>5.25</v>
          </cell>
        </row>
        <row r="96">
          <cell r="B96">
            <v>5.25</v>
          </cell>
        </row>
        <row r="97">
          <cell r="B97">
            <v>5.25</v>
          </cell>
        </row>
        <row r="98">
          <cell r="B98">
            <v>5.25</v>
          </cell>
        </row>
        <row r="99">
          <cell r="B99">
            <v>5.25</v>
          </cell>
        </row>
        <row r="100">
          <cell r="B100">
            <v>5.25</v>
          </cell>
        </row>
        <row r="101">
          <cell r="B101">
            <v>5.25</v>
          </cell>
        </row>
        <row r="102">
          <cell r="B102">
            <v>5.25</v>
          </cell>
        </row>
        <row r="103">
          <cell r="B103">
            <v>5.25</v>
          </cell>
        </row>
        <row r="104">
          <cell r="B104">
            <v>5.25</v>
          </cell>
        </row>
        <row r="105">
          <cell r="B105">
            <v>5.25</v>
          </cell>
        </row>
        <row r="106">
          <cell r="B106">
            <v>5.25</v>
          </cell>
        </row>
        <row r="107">
          <cell r="B107">
            <v>5.25</v>
          </cell>
        </row>
        <row r="108">
          <cell r="B108">
            <v>5.25</v>
          </cell>
        </row>
        <row r="109">
          <cell r="B109">
            <v>5.25</v>
          </cell>
        </row>
        <row r="110">
          <cell r="B110">
            <v>5.25</v>
          </cell>
        </row>
        <row r="111">
          <cell r="B111">
            <v>5.25</v>
          </cell>
        </row>
        <row r="112">
          <cell r="B112">
            <v>5.25</v>
          </cell>
        </row>
        <row r="113">
          <cell r="B113">
            <v>5.25</v>
          </cell>
        </row>
        <row r="114">
          <cell r="B114">
            <v>5.25</v>
          </cell>
        </row>
        <row r="115">
          <cell r="B115">
            <v>5.25</v>
          </cell>
        </row>
        <row r="116">
          <cell r="B116">
            <v>5.25</v>
          </cell>
        </row>
        <row r="117">
          <cell r="B117">
            <v>5.25</v>
          </cell>
        </row>
        <row r="118">
          <cell r="B118">
            <v>5.25</v>
          </cell>
        </row>
        <row r="119">
          <cell r="B119">
            <v>5.25</v>
          </cell>
        </row>
        <row r="120">
          <cell r="B120">
            <v>5.25</v>
          </cell>
        </row>
        <row r="121">
          <cell r="B121">
            <v>5.25</v>
          </cell>
        </row>
        <row r="122">
          <cell r="B122">
            <v>5.25</v>
          </cell>
        </row>
        <row r="123">
          <cell r="B123">
            <v>5.25</v>
          </cell>
        </row>
        <row r="124">
          <cell r="B124">
            <v>5.25</v>
          </cell>
        </row>
        <row r="125">
          <cell r="B125">
            <v>5.25</v>
          </cell>
        </row>
        <row r="126">
          <cell r="B126">
            <v>5.25</v>
          </cell>
        </row>
        <row r="127">
          <cell r="B127">
            <v>5.25</v>
          </cell>
        </row>
        <row r="128">
          <cell r="B128">
            <v>5.25</v>
          </cell>
        </row>
        <row r="129">
          <cell r="B129">
            <v>5.25</v>
          </cell>
        </row>
        <row r="130">
          <cell r="B130">
            <v>5.25</v>
          </cell>
        </row>
        <row r="131">
          <cell r="B131">
            <v>5.25</v>
          </cell>
        </row>
        <row r="132">
          <cell r="B132">
            <v>5.25</v>
          </cell>
        </row>
        <row r="133">
          <cell r="B133">
            <v>5.25</v>
          </cell>
        </row>
        <row r="134">
          <cell r="B134">
            <v>5.25</v>
          </cell>
        </row>
        <row r="135">
          <cell r="B135">
            <v>5.25</v>
          </cell>
        </row>
        <row r="136">
          <cell r="B136">
            <v>5.25</v>
          </cell>
        </row>
        <row r="137">
          <cell r="B137">
            <v>5.25</v>
          </cell>
        </row>
        <row r="138">
          <cell r="B138">
            <v>5.25</v>
          </cell>
        </row>
        <row r="139">
          <cell r="B139">
            <v>5.25</v>
          </cell>
        </row>
        <row r="140">
          <cell r="B140">
            <v>5.25</v>
          </cell>
        </row>
        <row r="141">
          <cell r="B141">
            <v>5.25</v>
          </cell>
        </row>
        <row r="142">
          <cell r="B142">
            <v>5.25</v>
          </cell>
        </row>
        <row r="143">
          <cell r="B143">
            <v>5.25</v>
          </cell>
        </row>
        <row r="144">
          <cell r="B144">
            <v>5.25</v>
          </cell>
        </row>
        <row r="145">
          <cell r="B145">
            <v>5.25</v>
          </cell>
        </row>
        <row r="146">
          <cell r="B146">
            <v>5.25</v>
          </cell>
        </row>
        <row r="147">
          <cell r="B147">
            <v>5.25</v>
          </cell>
        </row>
        <row r="148">
          <cell r="B148">
            <v>5.25</v>
          </cell>
        </row>
        <row r="149">
          <cell r="B149">
            <v>5.25</v>
          </cell>
        </row>
        <row r="150">
          <cell r="B150">
            <v>5.25</v>
          </cell>
        </row>
        <row r="151">
          <cell r="B151">
            <v>5.25</v>
          </cell>
        </row>
        <row r="152">
          <cell r="B152">
            <v>5.25</v>
          </cell>
        </row>
        <row r="153">
          <cell r="B153">
            <v>5.25</v>
          </cell>
        </row>
        <row r="154">
          <cell r="B154">
            <v>5.25</v>
          </cell>
        </row>
        <row r="155">
          <cell r="B155">
            <v>5.25</v>
          </cell>
        </row>
        <row r="156">
          <cell r="B156">
            <v>5.25</v>
          </cell>
        </row>
        <row r="157">
          <cell r="B157">
            <v>5.25</v>
          </cell>
        </row>
        <row r="158">
          <cell r="B158">
            <v>5.25</v>
          </cell>
        </row>
        <row r="159">
          <cell r="B159">
            <v>5.25</v>
          </cell>
        </row>
        <row r="160">
          <cell r="B160">
            <v>5.25</v>
          </cell>
        </row>
        <row r="161">
          <cell r="B161">
            <v>5.25</v>
          </cell>
        </row>
        <row r="162">
          <cell r="B162">
            <v>5.25</v>
          </cell>
        </row>
        <row r="163">
          <cell r="B163">
            <v>5.25</v>
          </cell>
        </row>
        <row r="164">
          <cell r="B164">
            <v>5.25</v>
          </cell>
        </row>
        <row r="165">
          <cell r="B165">
            <v>5.25</v>
          </cell>
        </row>
        <row r="166">
          <cell r="B166">
            <v>5.25</v>
          </cell>
        </row>
        <row r="167">
          <cell r="B167">
            <v>5.25</v>
          </cell>
        </row>
        <row r="168">
          <cell r="B168">
            <v>5.25</v>
          </cell>
        </row>
        <row r="169">
          <cell r="B169">
            <v>5.25</v>
          </cell>
        </row>
        <row r="170">
          <cell r="B170">
            <v>5.25</v>
          </cell>
        </row>
        <row r="171">
          <cell r="B171">
            <v>5.25</v>
          </cell>
        </row>
        <row r="172">
          <cell r="B172">
            <v>5.25</v>
          </cell>
        </row>
        <row r="173">
          <cell r="B173">
            <v>5.25</v>
          </cell>
        </row>
        <row r="174">
          <cell r="B174">
            <v>5.25</v>
          </cell>
        </row>
        <row r="175">
          <cell r="B175">
            <v>5.25</v>
          </cell>
        </row>
        <row r="176">
          <cell r="B176">
            <v>5.25</v>
          </cell>
        </row>
        <row r="177">
          <cell r="B177">
            <v>5.25</v>
          </cell>
        </row>
        <row r="178">
          <cell r="B178">
            <v>5.25</v>
          </cell>
        </row>
        <row r="179">
          <cell r="B179">
            <v>5.25</v>
          </cell>
        </row>
        <row r="180">
          <cell r="B180">
            <v>5.25</v>
          </cell>
        </row>
        <row r="181">
          <cell r="B181">
            <v>5.25</v>
          </cell>
        </row>
        <row r="182">
          <cell r="B182">
            <v>5.25</v>
          </cell>
        </row>
        <row r="183">
          <cell r="B183">
            <v>5.25</v>
          </cell>
        </row>
        <row r="184">
          <cell r="B184">
            <v>5.25</v>
          </cell>
        </row>
        <row r="185">
          <cell r="B185">
            <v>5.25</v>
          </cell>
        </row>
        <row r="186">
          <cell r="B186">
            <v>5.25</v>
          </cell>
        </row>
        <row r="187">
          <cell r="B187">
            <v>5.25</v>
          </cell>
        </row>
        <row r="188">
          <cell r="B188">
            <v>5.25</v>
          </cell>
        </row>
        <row r="189">
          <cell r="B189">
            <v>5.25</v>
          </cell>
        </row>
        <row r="190">
          <cell r="B190">
            <v>5.25</v>
          </cell>
        </row>
        <row r="191">
          <cell r="B191">
            <v>5.25</v>
          </cell>
        </row>
        <row r="192">
          <cell r="B192">
            <v>5.25</v>
          </cell>
        </row>
        <row r="193">
          <cell r="B193">
            <v>5.25</v>
          </cell>
        </row>
        <row r="194">
          <cell r="B194">
            <v>5.25</v>
          </cell>
        </row>
        <row r="195">
          <cell r="B195">
            <v>5.25</v>
          </cell>
        </row>
        <row r="196">
          <cell r="B196">
            <v>5.25</v>
          </cell>
        </row>
        <row r="197">
          <cell r="B197">
            <v>5.25</v>
          </cell>
        </row>
        <row r="198">
          <cell r="B198">
            <v>5.25</v>
          </cell>
        </row>
        <row r="199">
          <cell r="B199">
            <v>5.25</v>
          </cell>
        </row>
        <row r="200">
          <cell r="B200">
            <v>5.25</v>
          </cell>
        </row>
        <row r="201">
          <cell r="B201">
            <v>5.25</v>
          </cell>
        </row>
        <row r="202">
          <cell r="B202">
            <v>5.25</v>
          </cell>
        </row>
        <row r="203">
          <cell r="B203">
            <v>5.25</v>
          </cell>
        </row>
        <row r="204">
          <cell r="B204">
            <v>5.25</v>
          </cell>
        </row>
        <row r="205">
          <cell r="B205">
            <v>5.25</v>
          </cell>
        </row>
        <row r="206">
          <cell r="B206">
            <v>5.25</v>
          </cell>
        </row>
        <row r="207">
          <cell r="B207">
            <v>5.25</v>
          </cell>
        </row>
        <row r="208">
          <cell r="B208">
            <v>5.25</v>
          </cell>
        </row>
        <row r="209">
          <cell r="B209">
            <v>5.25</v>
          </cell>
        </row>
        <row r="210">
          <cell r="B210">
            <v>5.25</v>
          </cell>
        </row>
        <row r="211">
          <cell r="B211">
            <v>5.25</v>
          </cell>
        </row>
        <row r="212">
          <cell r="B212">
            <v>5.25</v>
          </cell>
        </row>
        <row r="213">
          <cell r="B213">
            <v>5.25</v>
          </cell>
        </row>
        <row r="214">
          <cell r="B214">
            <v>5.25</v>
          </cell>
        </row>
        <row r="215">
          <cell r="B215">
            <v>5.25</v>
          </cell>
        </row>
        <row r="216">
          <cell r="B216">
            <v>5.25</v>
          </cell>
        </row>
        <row r="217">
          <cell r="B217">
            <v>5.25</v>
          </cell>
        </row>
        <row r="218">
          <cell r="B218">
            <v>5.25</v>
          </cell>
        </row>
        <row r="219">
          <cell r="B219">
            <v>5.25</v>
          </cell>
        </row>
        <row r="220">
          <cell r="B220">
            <v>5.25</v>
          </cell>
        </row>
        <row r="221">
          <cell r="B221">
            <v>5.25</v>
          </cell>
        </row>
        <row r="222">
          <cell r="B222">
            <v>5.25</v>
          </cell>
        </row>
        <row r="223">
          <cell r="B223">
            <v>5.25</v>
          </cell>
        </row>
        <row r="224">
          <cell r="B224">
            <v>5.25</v>
          </cell>
        </row>
        <row r="225">
          <cell r="B225">
            <v>5.25</v>
          </cell>
        </row>
        <row r="226">
          <cell r="B226">
            <v>5.25</v>
          </cell>
        </row>
        <row r="227">
          <cell r="B227">
            <v>5.25</v>
          </cell>
        </row>
        <row r="228">
          <cell r="B228">
            <v>5.25</v>
          </cell>
        </row>
        <row r="229">
          <cell r="B229">
            <v>5.25</v>
          </cell>
        </row>
        <row r="230">
          <cell r="B230">
            <v>5.25</v>
          </cell>
        </row>
        <row r="231">
          <cell r="B231">
            <v>5.25</v>
          </cell>
        </row>
        <row r="232">
          <cell r="B232">
            <v>5.25</v>
          </cell>
        </row>
        <row r="233">
          <cell r="B233">
            <v>5.25</v>
          </cell>
        </row>
        <row r="234">
          <cell r="B234">
            <v>5.25</v>
          </cell>
        </row>
        <row r="235">
          <cell r="B235">
            <v>5.25</v>
          </cell>
        </row>
        <row r="236">
          <cell r="B236">
            <v>5.25</v>
          </cell>
        </row>
        <row r="237">
          <cell r="B237">
            <v>5.25</v>
          </cell>
        </row>
        <row r="238">
          <cell r="B238">
            <v>5.25</v>
          </cell>
        </row>
        <row r="239">
          <cell r="B239">
            <v>5.25</v>
          </cell>
        </row>
        <row r="240">
          <cell r="B240">
            <v>5.25</v>
          </cell>
        </row>
        <row r="241">
          <cell r="B241">
            <v>5.25</v>
          </cell>
        </row>
        <row r="242">
          <cell r="B242">
            <v>5.25</v>
          </cell>
        </row>
        <row r="243">
          <cell r="B243">
            <v>5.25</v>
          </cell>
        </row>
        <row r="244">
          <cell r="B244">
            <v>5.25</v>
          </cell>
        </row>
        <row r="245">
          <cell r="B245">
            <v>5.25</v>
          </cell>
        </row>
        <row r="246">
          <cell r="B246">
            <v>5.25</v>
          </cell>
        </row>
        <row r="247">
          <cell r="B247">
            <v>5.25</v>
          </cell>
        </row>
        <row r="248">
          <cell r="B248">
            <v>5.25</v>
          </cell>
        </row>
        <row r="249">
          <cell r="B249">
            <v>5.25</v>
          </cell>
        </row>
        <row r="250">
          <cell r="B250">
            <v>5.25</v>
          </cell>
        </row>
        <row r="251">
          <cell r="B251">
            <v>5.25</v>
          </cell>
        </row>
        <row r="252">
          <cell r="B252">
            <v>5.25</v>
          </cell>
        </row>
      </sheetData>
      <sheetData sheetId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HEET"/>
      <sheetName val="Debt analysis"/>
      <sheetName val="P&amp;L"/>
      <sheetName val="Forecasts_VDF"/>
      <sheetName val="Sheet5"/>
      <sheetName val="CASHFLOW"/>
      <sheetName val="Sheet4"/>
      <sheetName val="Sheet2"/>
      <sheetName val="NAV"/>
      <sheetName val="PROPERTY"/>
      <sheetName val="PORTS"/>
      <sheetName val="RMOS"/>
      <sheetName val="TELECOMS"/>
      <sheetName val="TELECOMS (2)"/>
      <sheetName val="Hotel Operations"/>
      <sheetName val="Orange2"/>
      <sheetName val="Retail"/>
      <sheetName val="Retail Sales"/>
      <sheetName val="ENERGY"/>
      <sheetName val="Investments"/>
      <sheetName val="Databox"/>
      <sheetName val="Key data"/>
      <sheetName val="Module1"/>
      <sheetName val="Holdings"/>
      <sheetName val="Sheet3"/>
      <sheetName val="Charts - Terminals"/>
      <sheetName val="Charts - Debt"/>
      <sheetName val="Charts - segment"/>
      <sheetName val="Chart - profitabilitiy"/>
      <sheetName val="Cashflow (3)"/>
      <sheetName val="PRC Properties"/>
      <sheetName val="Props"/>
      <sheetName val="NAV (2)"/>
      <sheetName val="Old Balance Sheet"/>
      <sheetName val="Geo segment"/>
      <sheetName val="Sheet1"/>
      <sheetName val="Prop"/>
      <sheetName val="Orange"/>
      <sheetName val="Earnings query"/>
      <sheetName val="Earnings summary"/>
      <sheetName val="Hutch CT-2"/>
      <sheetName val="Hutch Paging"/>
      <sheetName val="Hutch Cellular"/>
      <sheetName val="Ratio summary"/>
      <sheetName val="Investment properties"/>
      <sheetName val="Dev prop"/>
      <sheetName val="Container Throughput"/>
      <sheetName val="HUTCHISON"/>
      <sheetName val="TELECOM"/>
      <sheetName val="InterimsFinancials&amp;Estimates"/>
      <sheetName val="Inc Stmt"/>
      <sheetName val="Header Box"/>
      <sheetName val="CLSA Layout"/>
      <sheetName val="Financials"/>
      <sheetName val="PCMKT"/>
      <sheetName val="REQUEST_TABLE"/>
      <sheetName val="Sample Layout"/>
      <sheetName val="Forecast"/>
    </sheetNames>
    <sheetDataSet>
      <sheetData sheetId="0" refreshError="1">
        <row r="84">
          <cell r="A84">
            <v>84</v>
          </cell>
          <cell r="C84" t="str">
            <v>Investment properties</v>
          </cell>
          <cell r="O84">
            <v>89.8</v>
          </cell>
          <cell r="P84">
            <v>154.6</v>
          </cell>
          <cell r="Q84">
            <v>139.5</v>
          </cell>
          <cell r="V84">
            <v>100</v>
          </cell>
          <cell r="W84">
            <v>100</v>
          </cell>
          <cell r="X84">
            <v>100</v>
          </cell>
          <cell r="Y84">
            <v>4000</v>
          </cell>
        </row>
        <row r="85">
          <cell r="A85">
            <v>85</v>
          </cell>
          <cell r="C85" t="str">
            <v>Other properties</v>
          </cell>
          <cell r="L85">
            <v>0</v>
          </cell>
          <cell r="M85">
            <v>0</v>
          </cell>
          <cell r="N85">
            <v>63</v>
          </cell>
          <cell r="O85">
            <v>1415.4</v>
          </cell>
          <cell r="P85">
            <v>9193.7000000000007</v>
          </cell>
          <cell r="Q85">
            <v>4041</v>
          </cell>
          <cell r="V85">
            <v>3000</v>
          </cell>
          <cell r="W85">
            <v>3000</v>
          </cell>
          <cell r="X85">
            <v>4000</v>
          </cell>
        </row>
        <row r="86">
          <cell r="A86">
            <v>86</v>
          </cell>
          <cell r="C86" t="str">
            <v>Others assets</v>
          </cell>
          <cell r="L86">
            <v>0</v>
          </cell>
          <cell r="M86">
            <v>0</v>
          </cell>
          <cell r="N86">
            <v>699</v>
          </cell>
          <cell r="O86">
            <v>4806</v>
          </cell>
          <cell r="P86">
            <v>3615.8</v>
          </cell>
          <cell r="Q86">
            <v>4310.3</v>
          </cell>
          <cell r="V86">
            <v>3748.8666666666663</v>
          </cell>
          <cell r="W86">
            <v>3650</v>
          </cell>
          <cell r="X86">
            <v>3000</v>
          </cell>
          <cell r="Y86">
            <v>250</v>
          </cell>
        </row>
        <row r="87">
          <cell r="A87">
            <v>87</v>
          </cell>
          <cell r="C87" t="str">
            <v>Completed property for sale</v>
          </cell>
        </row>
        <row r="88">
          <cell r="A88">
            <v>88</v>
          </cell>
          <cell r="C88" t="str">
            <v>Properties  held for development</v>
          </cell>
          <cell r="Q88">
            <v>2000</v>
          </cell>
        </row>
        <row r="89">
          <cell r="A89">
            <v>89</v>
          </cell>
        </row>
        <row r="163">
          <cell r="A163">
            <v>163</v>
          </cell>
          <cell r="C163" t="str">
            <v>Opening balance</v>
          </cell>
          <cell r="P163">
            <v>22777.7</v>
          </cell>
          <cell r="Q163" t="str">
            <v xml:space="preserve">                                                                                                   </v>
          </cell>
          <cell r="V163">
            <v>36176</v>
          </cell>
          <cell r="W163">
            <v>41528.357918529146</v>
          </cell>
          <cell r="X163">
            <v>52600.369813924444</v>
          </cell>
          <cell r="Y163">
            <v>58329.037026627921</v>
          </cell>
        </row>
        <row r="164">
          <cell r="A164">
            <v>164</v>
          </cell>
          <cell r="C164" t="str">
            <v>Associates acquired thu subs</v>
          </cell>
          <cell r="Q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</row>
        <row r="165">
          <cell r="A165">
            <v>165</v>
          </cell>
          <cell r="C165" t="str">
            <v>Associates disposed thru subs</v>
          </cell>
          <cell r="Q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</row>
        <row r="166">
          <cell r="A166">
            <v>166</v>
          </cell>
          <cell r="C166" t="str">
            <v>New investments - cost</v>
          </cell>
          <cell r="P166">
            <v>1764.7999999999993</v>
          </cell>
          <cell r="Q166">
            <v>809.69999999999982</v>
          </cell>
          <cell r="V166">
            <v>500</v>
          </cell>
          <cell r="W166">
            <v>500</v>
          </cell>
          <cell r="X166">
            <v>500</v>
          </cell>
          <cell r="Y166">
            <v>0</v>
          </cell>
        </row>
        <row r="167">
          <cell r="A167">
            <v>167</v>
          </cell>
          <cell r="C167" t="str">
            <v>Discount/ (premium) on acquisiton</v>
          </cell>
          <cell r="Q167">
            <v>-331.90000000000009</v>
          </cell>
          <cell r="V167">
            <v>0</v>
          </cell>
          <cell r="W167">
            <v>0</v>
          </cell>
          <cell r="X167">
            <v>1000</v>
          </cell>
          <cell r="Y167">
            <v>0</v>
          </cell>
        </row>
        <row r="168">
          <cell r="A168">
            <v>168</v>
          </cell>
          <cell r="C168" t="str">
            <v>Disposal of associate</v>
          </cell>
          <cell r="Q168">
            <v>-2949</v>
          </cell>
          <cell r="V168">
            <v>-162</v>
          </cell>
          <cell r="W168">
            <v>0</v>
          </cell>
          <cell r="X168">
            <v>0</v>
          </cell>
          <cell r="Y168">
            <v>0</v>
          </cell>
        </row>
        <row r="169">
          <cell r="A169">
            <v>169</v>
          </cell>
          <cell r="C169" t="str">
            <v>Discount on disposal</v>
          </cell>
          <cell r="Q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</row>
        <row r="170">
          <cell r="A170">
            <v>170</v>
          </cell>
          <cell r="C170" t="str">
            <v>Deferred taxation</v>
          </cell>
        </row>
        <row r="171">
          <cell r="A171">
            <v>171</v>
          </cell>
          <cell r="C171" t="str">
            <v>Share of profits of associates</v>
          </cell>
          <cell r="P171">
            <v>2257.3999999999996</v>
          </cell>
          <cell r="Q171">
            <v>3537</v>
          </cell>
          <cell r="V171">
            <v>4846.7336818790518</v>
          </cell>
          <cell r="W171">
            <v>7308.8516523363414</v>
          </cell>
          <cell r="X171">
            <v>9555.7475199434703</v>
          </cell>
          <cell r="Y171">
            <v>3990.1889649331224</v>
          </cell>
        </row>
        <row r="172">
          <cell r="A172">
            <v>172</v>
          </cell>
          <cell r="C172" t="str">
            <v>Dividends received from associates</v>
          </cell>
          <cell r="P172">
            <v>-196.10000000000036</v>
          </cell>
          <cell r="Q172">
            <v>-2475.8999999999996</v>
          </cell>
          <cell r="V172">
            <v>-3150.3768932213839</v>
          </cell>
          <cell r="W172">
            <v>-4750.7535740186222</v>
          </cell>
          <cell r="X172">
            <v>-6211.2358879632557</v>
          </cell>
          <cell r="Y172">
            <v>-2593.6228272065296</v>
          </cell>
        </row>
        <row r="173">
          <cell r="A173">
            <v>173</v>
          </cell>
          <cell r="C173" t="str">
            <v>Other</v>
          </cell>
        </row>
        <row r="174">
          <cell r="A174">
            <v>174</v>
          </cell>
          <cell r="C174" t="str">
            <v>Closing balance</v>
          </cell>
          <cell r="N174">
            <v>20067</v>
          </cell>
          <cell r="P174">
            <v>26603.800000000003</v>
          </cell>
          <cell r="Q174">
            <v>-1410.1</v>
          </cell>
          <cell r="V174">
            <v>38210.356788657664</v>
          </cell>
          <cell r="W174">
            <v>44586.455996846867</v>
          </cell>
          <cell r="X174">
            <v>57444.881445904655</v>
          </cell>
          <cell r="Y174">
            <v>59725.603164354514</v>
          </cell>
        </row>
        <row r="188">
          <cell r="A188">
            <v>188</v>
          </cell>
          <cell r="C188" t="str">
            <v>Opening balance</v>
          </cell>
          <cell r="N188">
            <v>1023</v>
          </cell>
          <cell r="P188">
            <v>15964.8</v>
          </cell>
          <cell r="Q188">
            <v>22550.6</v>
          </cell>
          <cell r="V188">
            <v>26881</v>
          </cell>
          <cell r="W188">
            <v>28081.5</v>
          </cell>
          <cell r="X188">
            <v>34281.5</v>
          </cell>
          <cell r="Y188">
            <v>34481.5</v>
          </cell>
        </row>
        <row r="189">
          <cell r="A189">
            <v>189</v>
          </cell>
          <cell r="C189" t="str">
            <v>Acquired thru subs</v>
          </cell>
          <cell r="Q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</row>
        <row r="190">
          <cell r="A190">
            <v>190</v>
          </cell>
          <cell r="C190" t="str">
            <v>Disposed thru subs</v>
          </cell>
          <cell r="Q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</row>
        <row r="191">
          <cell r="A191">
            <v>191</v>
          </cell>
          <cell r="C191" t="str">
            <v>Other purchases eg share swaps for asset</v>
          </cell>
          <cell r="Q191">
            <v>695.76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</row>
        <row r="192">
          <cell r="A192">
            <v>192</v>
          </cell>
          <cell r="C192" t="str">
            <v>Purchases</v>
          </cell>
          <cell r="N192">
            <v>3025</v>
          </cell>
          <cell r="P192">
            <v>6585.7999999999993</v>
          </cell>
          <cell r="Q192">
            <v>12002</v>
          </cell>
          <cell r="V192">
            <v>3000</v>
          </cell>
          <cell r="W192">
            <v>8000</v>
          </cell>
          <cell r="X192">
            <v>5000</v>
          </cell>
          <cell r="Y192">
            <v>5000</v>
          </cell>
        </row>
        <row r="193">
          <cell r="A193">
            <v>193</v>
          </cell>
          <cell r="C193" t="str">
            <v>Sales of investments</v>
          </cell>
          <cell r="Q193">
            <v>-1500</v>
          </cell>
          <cell r="V193">
            <v>-1500</v>
          </cell>
          <cell r="W193">
            <v>-1500</v>
          </cell>
          <cell r="X193">
            <v>5000</v>
          </cell>
          <cell r="Y193">
            <v>0</v>
          </cell>
        </row>
        <row r="194">
          <cell r="A194">
            <v>194</v>
          </cell>
          <cell r="C194" t="str">
            <v>Write downs of investments</v>
          </cell>
          <cell r="N194">
            <v>-44</v>
          </cell>
          <cell r="Q194">
            <v>-920</v>
          </cell>
        </row>
        <row r="195">
          <cell r="A195">
            <v>195</v>
          </cell>
          <cell r="C195" t="str">
            <v>Closing balance</v>
          </cell>
          <cell r="N195">
            <v>4004</v>
          </cell>
          <cell r="P195">
            <v>22550.6</v>
          </cell>
          <cell r="Q195">
            <v>32828.36</v>
          </cell>
          <cell r="V195">
            <v>28381</v>
          </cell>
          <cell r="W195">
            <v>34581.5</v>
          </cell>
          <cell r="X195">
            <v>44281.5</v>
          </cell>
          <cell r="Y195">
            <v>39481.5</v>
          </cell>
        </row>
        <row r="196">
          <cell r="A196">
            <v>196</v>
          </cell>
        </row>
        <row r="197">
          <cell r="A197">
            <v>197</v>
          </cell>
          <cell r="C197" t="str">
            <v>Listed marketable securities overseas</v>
          </cell>
          <cell r="N197">
            <v>9100.9</v>
          </cell>
          <cell r="O197">
            <v>9588</v>
          </cell>
          <cell r="P197">
            <v>9666.2000000000007</v>
          </cell>
          <cell r="Q197">
            <v>3664.3</v>
          </cell>
          <cell r="V197">
            <v>4864.3</v>
          </cell>
          <cell r="W197">
            <v>11064.3</v>
          </cell>
          <cell r="X197">
            <v>11264.3</v>
          </cell>
          <cell r="Y197">
            <v>14464.3</v>
          </cell>
        </row>
        <row r="198">
          <cell r="A198">
            <v>198</v>
          </cell>
          <cell r="C198" t="str">
            <v>Cash and cash equivalanet overseas</v>
          </cell>
          <cell r="P198">
            <v>11187.4</v>
          </cell>
          <cell r="Q198">
            <v>11187.4</v>
          </cell>
          <cell r="V198">
            <v>11187.4</v>
          </cell>
          <cell r="W198">
            <v>11187.4</v>
          </cell>
          <cell r="X198">
            <v>11187.4</v>
          </cell>
          <cell r="Y198">
            <v>11187.4</v>
          </cell>
        </row>
        <row r="199">
          <cell r="A199">
            <v>199</v>
          </cell>
          <cell r="N199">
            <v>9100.9</v>
          </cell>
          <cell r="O199">
            <v>9588</v>
          </cell>
          <cell r="P199">
            <v>20853.599999999999</v>
          </cell>
          <cell r="Q199">
            <v>14851.7</v>
          </cell>
          <cell r="V199">
            <v>16051.7</v>
          </cell>
          <cell r="W199">
            <v>22251.699999999997</v>
          </cell>
          <cell r="X199">
            <v>22451.699999999997</v>
          </cell>
          <cell r="Y199">
            <v>25651.699999999997</v>
          </cell>
        </row>
        <row r="200">
          <cell r="A200">
            <v>200</v>
          </cell>
          <cell r="C200" t="str">
            <v>Listed shares Hong Kong</v>
          </cell>
          <cell r="N200">
            <v>1445</v>
          </cell>
          <cell r="O200">
            <v>2065.6</v>
          </cell>
          <cell r="P200">
            <v>4554.8</v>
          </cell>
          <cell r="Q200">
            <v>2640.2</v>
          </cell>
          <cell r="V200">
            <v>2640.2</v>
          </cell>
          <cell r="W200">
            <v>2640.2</v>
          </cell>
          <cell r="X200">
            <v>2640.2</v>
          </cell>
          <cell r="Y200">
            <v>2640.2</v>
          </cell>
        </row>
        <row r="201">
          <cell r="A201">
            <v>201</v>
          </cell>
          <cell r="C201" t="str">
            <v>Listed shares overseas</v>
          </cell>
          <cell r="N201">
            <v>236.4</v>
          </cell>
          <cell r="O201">
            <v>236.4</v>
          </cell>
          <cell r="P201">
            <v>1345.8</v>
          </cell>
          <cell r="Q201">
            <v>2991.7</v>
          </cell>
          <cell r="V201">
            <v>2991.7</v>
          </cell>
          <cell r="W201">
            <v>2991.7</v>
          </cell>
          <cell r="X201">
            <v>2991.7</v>
          </cell>
          <cell r="Y201">
            <v>2991.7</v>
          </cell>
        </row>
        <row r="202">
          <cell r="A202">
            <v>202</v>
          </cell>
          <cell r="C202" t="str">
            <v>Unlisted shares and advances</v>
          </cell>
          <cell r="N202">
            <v>1014.5</v>
          </cell>
          <cell r="O202">
            <v>444.8</v>
          </cell>
          <cell r="P202">
            <v>540.29999999999995</v>
          </cell>
          <cell r="Q202">
            <v>926.8</v>
          </cell>
          <cell r="V202">
            <v>926.8</v>
          </cell>
          <cell r="W202">
            <v>926.8</v>
          </cell>
          <cell r="X202">
            <v>926.8</v>
          </cell>
          <cell r="Y202">
            <v>926.8</v>
          </cell>
        </row>
        <row r="203">
          <cell r="A203">
            <v>203</v>
          </cell>
          <cell r="C203" t="str">
            <v>Long term deposits</v>
          </cell>
          <cell r="N203">
            <v>800</v>
          </cell>
          <cell r="O203">
            <v>2986.9</v>
          </cell>
          <cell r="P203">
            <v>2750.6</v>
          </cell>
          <cell r="Q203">
            <v>4850.6000000000004</v>
          </cell>
          <cell r="V203">
            <v>4850.6000000000004</v>
          </cell>
          <cell r="W203">
            <v>4850.6000000000004</v>
          </cell>
          <cell r="X203">
            <v>4850.6000000000004</v>
          </cell>
          <cell r="Y203">
            <v>4850.6000000000004</v>
          </cell>
        </row>
        <row r="204">
          <cell r="A204">
            <v>204</v>
          </cell>
          <cell r="C204" t="str">
            <v>Convertible redeemable</v>
          </cell>
          <cell r="N204">
            <v>627</v>
          </cell>
          <cell r="O204">
            <v>643.1</v>
          </cell>
          <cell r="P204">
            <v>189.9</v>
          </cell>
          <cell r="Q204">
            <v>620.5</v>
          </cell>
          <cell r="V204">
            <v>620.5</v>
          </cell>
          <cell r="W204">
            <v>620.5</v>
          </cell>
          <cell r="X204">
            <v>620.5</v>
          </cell>
          <cell r="Y204">
            <v>620.5</v>
          </cell>
        </row>
        <row r="205">
          <cell r="A205">
            <v>205</v>
          </cell>
          <cell r="B205">
            <v>11</v>
          </cell>
          <cell r="N205">
            <v>13223.8</v>
          </cell>
          <cell r="O205">
            <v>15964.8</v>
          </cell>
          <cell r="P205">
            <v>30234.999999999996</v>
          </cell>
          <cell r="Q205">
            <v>26881.5</v>
          </cell>
          <cell r="V205">
            <v>28081.5</v>
          </cell>
          <cell r="W205">
            <v>34281.5</v>
          </cell>
          <cell r="X205">
            <v>34481.5</v>
          </cell>
          <cell r="Y205">
            <v>37681.5</v>
          </cell>
        </row>
        <row r="206">
          <cell r="A206">
            <v>206</v>
          </cell>
        </row>
        <row r="207">
          <cell r="A207">
            <v>207</v>
          </cell>
          <cell r="C207" t="str">
            <v>Managed funds &amp; other investments</v>
          </cell>
          <cell r="N207">
            <v>4004</v>
          </cell>
          <cell r="O207">
            <v>0</v>
          </cell>
          <cell r="P207">
            <v>22550.6</v>
          </cell>
          <cell r="Q207">
            <v>32828.36</v>
          </cell>
          <cell r="V207">
            <v>28081.5</v>
          </cell>
          <cell r="W207">
            <v>34281.5</v>
          </cell>
          <cell r="X207">
            <v>34481.5</v>
          </cell>
          <cell r="Y207">
            <v>37681.5</v>
          </cell>
        </row>
        <row r="208">
          <cell r="A208">
            <v>208</v>
          </cell>
        </row>
        <row r="209">
          <cell r="A209">
            <v>209</v>
          </cell>
          <cell r="C209" t="str">
            <v>Opening balance</v>
          </cell>
          <cell r="N209">
            <v>395.4</v>
          </cell>
          <cell r="O209">
            <v>1152.4000000000001</v>
          </cell>
          <cell r="P209">
            <v>2536</v>
          </cell>
          <cell r="Q209">
            <v>1086.4000000000001</v>
          </cell>
          <cell r="V209">
            <v>2529</v>
          </cell>
          <cell r="W209">
            <v>2771.75</v>
          </cell>
          <cell r="X209">
            <v>3391.3125</v>
          </cell>
          <cell r="Y209">
            <v>3855.984375</v>
          </cell>
        </row>
        <row r="210">
          <cell r="A210">
            <v>210</v>
          </cell>
          <cell r="C210" t="str">
            <v>Acquired thru subs</v>
          </cell>
          <cell r="Q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</row>
        <row r="211">
          <cell r="A211">
            <v>211</v>
          </cell>
          <cell r="C211" t="str">
            <v>Disposed thru subs</v>
          </cell>
          <cell r="Q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</row>
        <row r="212">
          <cell r="A212">
            <v>212</v>
          </cell>
          <cell r="C212" t="str">
            <v>Additions</v>
          </cell>
          <cell r="N212">
            <v>910</v>
          </cell>
          <cell r="O212">
            <v>1864</v>
          </cell>
          <cell r="P212">
            <v>1378</v>
          </cell>
          <cell r="Q212">
            <v>1728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1000</v>
          </cell>
          <cell r="W212">
            <v>1500</v>
          </cell>
          <cell r="X212">
            <v>1500</v>
          </cell>
          <cell r="Y212">
            <v>1500</v>
          </cell>
        </row>
        <row r="213">
          <cell r="A213">
            <v>213</v>
          </cell>
          <cell r="C213" t="str">
            <v>Amortisation of deferred expenditure</v>
          </cell>
          <cell r="N213">
            <v>-174.2</v>
          </cell>
          <cell r="O213">
            <v>-482.2</v>
          </cell>
          <cell r="P213">
            <v>-663.1</v>
          </cell>
          <cell r="Q213">
            <v>-538.5</v>
          </cell>
          <cell r="V213">
            <v>-757.25</v>
          </cell>
          <cell r="W213">
            <v>-880.4375</v>
          </cell>
          <cell r="X213">
            <v>-1035.328125</v>
          </cell>
          <cell r="Y213">
            <v>-1151.49609375</v>
          </cell>
        </row>
        <row r="214">
          <cell r="A214">
            <v>214</v>
          </cell>
          <cell r="C214" t="str">
            <v>Other</v>
          </cell>
          <cell r="N214">
            <v>21.200000000000045</v>
          </cell>
          <cell r="O214">
            <v>1.7999999999997272</v>
          </cell>
          <cell r="P214">
            <v>-2164.5</v>
          </cell>
          <cell r="Q214">
            <v>253.09999999999991</v>
          </cell>
        </row>
        <row r="215">
          <cell r="A215">
            <v>215</v>
          </cell>
          <cell r="B215">
            <v>12</v>
          </cell>
          <cell r="C215" t="str">
            <v>Closing balance</v>
          </cell>
          <cell r="M215">
            <v>395.4</v>
          </cell>
          <cell r="N215">
            <v>1152.4000000000001</v>
          </cell>
          <cell r="O215">
            <v>2536</v>
          </cell>
          <cell r="P215">
            <v>1086.4000000000001</v>
          </cell>
          <cell r="Q215">
            <v>2529</v>
          </cell>
          <cell r="V215">
            <v>2771.75</v>
          </cell>
          <cell r="W215">
            <v>3391.3125</v>
          </cell>
          <cell r="X215">
            <v>3855.984375</v>
          </cell>
          <cell r="Y215">
            <v>4204.48828125</v>
          </cell>
        </row>
        <row r="242">
          <cell r="A242">
            <v>242</v>
          </cell>
          <cell r="C242" t="str">
            <v>Opening balance</v>
          </cell>
          <cell r="N242">
            <v>3084.6</v>
          </cell>
          <cell r="O242">
            <v>24201</v>
          </cell>
          <cell r="P242">
            <v>21227.4</v>
          </cell>
          <cell r="Q242">
            <v>25373.200000000001</v>
          </cell>
          <cell r="R242">
            <v>0</v>
          </cell>
          <cell r="V242">
            <v>23778.100000000002</v>
          </cell>
          <cell r="W242">
            <v>19122.480000000003</v>
          </cell>
          <cell r="X242">
            <v>20178.604000000003</v>
          </cell>
          <cell r="Y242">
            <v>21287.534200000002</v>
          </cell>
        </row>
        <row r="243">
          <cell r="A243">
            <v>243</v>
          </cell>
          <cell r="C243" t="str">
            <v>Exchange translation</v>
          </cell>
          <cell r="P243">
            <v>0</v>
          </cell>
          <cell r="Q243">
            <v>0</v>
          </cell>
        </row>
        <row r="244">
          <cell r="A244">
            <v>244</v>
          </cell>
          <cell r="B244">
            <v>84</v>
          </cell>
          <cell r="C244" t="str">
            <v>Additions</v>
          </cell>
          <cell r="O244">
            <v>89.8</v>
          </cell>
          <cell r="P244">
            <v>154.6</v>
          </cell>
          <cell r="Q244">
            <v>139.5</v>
          </cell>
          <cell r="V244">
            <v>100</v>
          </cell>
          <cell r="W244">
            <v>100</v>
          </cell>
          <cell r="X244">
            <v>100</v>
          </cell>
          <cell r="Y244">
            <v>4000</v>
          </cell>
        </row>
        <row r="245">
          <cell r="A245">
            <v>245</v>
          </cell>
          <cell r="C245" t="str">
            <v>Disposals</v>
          </cell>
          <cell r="O245">
            <v>-819.4</v>
          </cell>
          <cell r="P245">
            <v>-7.1</v>
          </cell>
          <cell r="Q245">
            <v>-676.8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</row>
        <row r="246">
          <cell r="A246">
            <v>246</v>
          </cell>
          <cell r="C246" t="str">
            <v>Acquired thru sub</v>
          </cell>
          <cell r="Q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</row>
        <row r="247">
          <cell r="A247">
            <v>247</v>
          </cell>
          <cell r="C247" t="str">
            <v>Disposed thru sub</v>
          </cell>
          <cell r="Q247">
            <v>-554.1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</row>
        <row r="248">
          <cell r="A248">
            <v>248</v>
          </cell>
          <cell r="C248" t="str">
            <v>Changes in the Group</v>
          </cell>
          <cell r="N248">
            <v>908</v>
          </cell>
          <cell r="P248">
            <v>0</v>
          </cell>
        </row>
        <row r="249">
          <cell r="A249">
            <v>249</v>
          </cell>
          <cell r="C249" t="str">
            <v>Property revaluation</v>
          </cell>
          <cell r="N249">
            <v>-327.39999999999998</v>
          </cell>
          <cell r="O249">
            <v>-1670</v>
          </cell>
          <cell r="P249">
            <v>3627.4</v>
          </cell>
          <cell r="Q249">
            <v>-412.2</v>
          </cell>
          <cell r="V249">
            <v>-4755.6200000000008</v>
          </cell>
          <cell r="W249">
            <v>956.12400000000025</v>
          </cell>
          <cell r="X249">
            <v>1008.9302000000002</v>
          </cell>
          <cell r="Y249">
            <v>3193.13013</v>
          </cell>
        </row>
        <row r="250">
          <cell r="A250">
            <v>250</v>
          </cell>
          <cell r="C250" t="str">
            <v>Transfer between categories</v>
          </cell>
          <cell r="O250">
            <v>-574</v>
          </cell>
          <cell r="P250">
            <v>370.7</v>
          </cell>
          <cell r="Q250">
            <v>-91.5</v>
          </cell>
        </row>
        <row r="251">
          <cell r="A251">
            <v>251</v>
          </cell>
          <cell r="C251" t="str">
            <v>Closing cost</v>
          </cell>
          <cell r="N251">
            <v>3665.2</v>
          </cell>
          <cell r="O251">
            <v>21227.399999999998</v>
          </cell>
          <cell r="P251">
            <v>25373.000000000004</v>
          </cell>
          <cell r="Q251">
            <v>23778.100000000002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19122.480000000003</v>
          </cell>
          <cell r="W251">
            <v>20178.604000000003</v>
          </cell>
          <cell r="X251">
            <v>21287.534200000002</v>
          </cell>
          <cell r="Y251">
            <v>28480.664330000003</v>
          </cell>
        </row>
        <row r="252">
          <cell r="A252">
            <v>252</v>
          </cell>
        </row>
        <row r="253">
          <cell r="A253">
            <v>253</v>
          </cell>
          <cell r="C253" t="str">
            <v>Dep ratio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</row>
        <row r="254">
          <cell r="A254">
            <v>254</v>
          </cell>
        </row>
        <row r="255">
          <cell r="A255">
            <v>255</v>
          </cell>
          <cell r="C255" t="str">
            <v>Opening acc depn</v>
          </cell>
          <cell r="O255">
            <v>0</v>
          </cell>
          <cell r="P255">
            <v>0</v>
          </cell>
          <cell r="Q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</row>
        <row r="256">
          <cell r="A256">
            <v>256</v>
          </cell>
          <cell r="C256" t="str">
            <v>Depreciation charge</v>
          </cell>
          <cell r="O256">
            <v>0</v>
          </cell>
          <cell r="P256">
            <v>0</v>
          </cell>
          <cell r="Q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</row>
        <row r="257">
          <cell r="A257">
            <v>257</v>
          </cell>
          <cell r="C257" t="str">
            <v>Disposals</v>
          </cell>
          <cell r="O257">
            <v>0</v>
          </cell>
          <cell r="P257">
            <v>0</v>
          </cell>
          <cell r="Q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</row>
        <row r="258">
          <cell r="A258">
            <v>258</v>
          </cell>
          <cell r="C258" t="str">
            <v>Changes in the Group</v>
          </cell>
          <cell r="Q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</row>
        <row r="259">
          <cell r="A259">
            <v>259</v>
          </cell>
          <cell r="O259">
            <v>0</v>
          </cell>
          <cell r="P259">
            <v>0</v>
          </cell>
          <cell r="Q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</row>
        <row r="260">
          <cell r="A260">
            <v>260</v>
          </cell>
        </row>
        <row r="261">
          <cell r="A261">
            <v>261</v>
          </cell>
          <cell r="B261">
            <v>18</v>
          </cell>
          <cell r="C261" t="str">
            <v>Closing NBV</v>
          </cell>
          <cell r="N261">
            <v>3665.2</v>
          </cell>
          <cell r="O261">
            <v>21227.399999999998</v>
          </cell>
          <cell r="P261">
            <v>25373.000000000004</v>
          </cell>
          <cell r="Q261">
            <v>23778.100000000002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19122.480000000003</v>
          </cell>
          <cell r="W261">
            <v>20178.604000000003</v>
          </cell>
          <cell r="X261">
            <v>21287.534200000002</v>
          </cell>
          <cell r="Y261">
            <v>28480.664330000003</v>
          </cell>
        </row>
        <row r="262">
          <cell r="A262">
            <v>262</v>
          </cell>
          <cell r="C262" t="str">
            <v>Investment properties</v>
          </cell>
          <cell r="N262">
            <v>3665.2</v>
          </cell>
          <cell r="O262">
            <v>21227.399999999998</v>
          </cell>
          <cell r="P262">
            <v>25373.000000000004</v>
          </cell>
          <cell r="Q262">
            <v>23778.100000000002</v>
          </cell>
          <cell r="V262">
            <v>19122.480000000003</v>
          </cell>
          <cell r="W262">
            <v>20178.604000000003</v>
          </cell>
          <cell r="X262">
            <v>21287.534200000002</v>
          </cell>
          <cell r="Y262">
            <v>28480.664330000003</v>
          </cell>
        </row>
        <row r="263">
          <cell r="A263">
            <v>263</v>
          </cell>
        </row>
        <row r="264">
          <cell r="A264">
            <v>264</v>
          </cell>
          <cell r="C264" t="str">
            <v>Opening balance</v>
          </cell>
          <cell r="N264">
            <v>2289</v>
          </cell>
          <cell r="O264">
            <v>18128.900000000001</v>
          </cell>
          <cell r="P264">
            <v>20462.8</v>
          </cell>
          <cell r="Q264">
            <v>29767.200000000001</v>
          </cell>
          <cell r="V264">
            <v>41659.599999999999</v>
          </cell>
          <cell r="W264">
            <v>44659.6</v>
          </cell>
          <cell r="X264">
            <v>47659.6</v>
          </cell>
          <cell r="Y264">
            <v>51659.6</v>
          </cell>
        </row>
        <row r="265">
          <cell r="A265">
            <v>265</v>
          </cell>
          <cell r="C265" t="str">
            <v>Exchange translation</v>
          </cell>
          <cell r="N265">
            <v>5</v>
          </cell>
          <cell r="O265">
            <v>-6.3</v>
          </cell>
          <cell r="P265">
            <v>227.8</v>
          </cell>
          <cell r="Q265">
            <v>-54.9</v>
          </cell>
        </row>
        <row r="266">
          <cell r="A266">
            <v>266</v>
          </cell>
          <cell r="C266" t="str">
            <v>Additions</v>
          </cell>
          <cell r="N266">
            <v>63</v>
          </cell>
          <cell r="O266">
            <v>1415.4</v>
          </cell>
          <cell r="P266">
            <v>9193.7000000000007</v>
          </cell>
          <cell r="Q266">
            <v>4041</v>
          </cell>
          <cell r="V266">
            <v>3000</v>
          </cell>
          <cell r="W266">
            <v>3000</v>
          </cell>
          <cell r="X266">
            <v>4000</v>
          </cell>
          <cell r="Y266">
            <v>0</v>
          </cell>
        </row>
        <row r="267">
          <cell r="A267">
            <v>267</v>
          </cell>
          <cell r="C267" t="str">
            <v>Disposals</v>
          </cell>
          <cell r="N267">
            <v>-2</v>
          </cell>
          <cell r="O267">
            <v>-16.600000000000001</v>
          </cell>
          <cell r="P267">
            <v>-2.2000000000000002</v>
          </cell>
          <cell r="Q267">
            <v>-134.80000000000001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</row>
        <row r="268">
          <cell r="A268">
            <v>268</v>
          </cell>
          <cell r="C268" t="str">
            <v>Relating to subsidiaries acquired</v>
          </cell>
          <cell r="O268">
            <v>741.3</v>
          </cell>
          <cell r="Q268">
            <v>8051.1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</row>
        <row r="269">
          <cell r="A269">
            <v>269</v>
          </cell>
          <cell r="C269" t="str">
            <v>Relating to subsidiaries disposed</v>
          </cell>
          <cell r="N269">
            <v>446</v>
          </cell>
          <cell r="O269">
            <v>-3.1</v>
          </cell>
          <cell r="P269">
            <v>-104.6</v>
          </cell>
          <cell r="Q269">
            <v>-1.7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</row>
        <row r="270">
          <cell r="A270">
            <v>270</v>
          </cell>
          <cell r="C270" t="str">
            <v>Transfer between categories</v>
          </cell>
          <cell r="N270">
            <v>0</v>
          </cell>
          <cell r="O270">
            <v>203.20000000000005</v>
          </cell>
          <cell r="P270">
            <v>-10.3</v>
          </cell>
        </row>
        <row r="271">
          <cell r="A271">
            <v>271</v>
          </cell>
          <cell r="C271" t="str">
            <v>Other</v>
          </cell>
          <cell r="N271">
            <v>-214</v>
          </cell>
          <cell r="Q271">
            <v>-8.3000000000000007</v>
          </cell>
        </row>
        <row r="272">
          <cell r="A272">
            <v>272</v>
          </cell>
          <cell r="B272">
            <v>19</v>
          </cell>
          <cell r="C272" t="str">
            <v>Closing cost</v>
          </cell>
          <cell r="N272">
            <v>2587</v>
          </cell>
          <cell r="O272">
            <v>20462.800000000007</v>
          </cell>
          <cell r="P272">
            <v>29767.200000000001</v>
          </cell>
          <cell r="Q272">
            <v>41659.599999999999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44659.6</v>
          </cell>
          <cell r="W272">
            <v>47659.6</v>
          </cell>
          <cell r="X272">
            <v>51659.6</v>
          </cell>
          <cell r="Y272">
            <v>51659.6</v>
          </cell>
        </row>
        <row r="273">
          <cell r="A273">
            <v>273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</row>
        <row r="274">
          <cell r="A274">
            <v>274</v>
          </cell>
          <cell r="C274" t="str">
            <v>Dep ratio</v>
          </cell>
          <cell r="N274">
            <v>1.0048055919615552E-2</v>
          </cell>
          <cell r="O274">
            <v>8.3333981141022525E-3</v>
          </cell>
          <cell r="P274">
            <v>1.4688433207246665E-2</v>
          </cell>
          <cell r="Q274">
            <v>1.4120750194604827E-2</v>
          </cell>
          <cell r="V274">
            <v>1.4120750194604827E-2</v>
          </cell>
          <cell r="W274">
            <v>1.4120750194604827E-2</v>
          </cell>
          <cell r="X274">
            <v>1.4120750194604827E-2</v>
          </cell>
          <cell r="Y274">
            <v>1.4120750194604827E-2</v>
          </cell>
        </row>
        <row r="275">
          <cell r="A275">
            <v>275</v>
          </cell>
        </row>
        <row r="276">
          <cell r="A276">
            <v>276</v>
          </cell>
          <cell r="C276" t="str">
            <v>Opening acc depn</v>
          </cell>
          <cell r="N276">
            <v>243</v>
          </cell>
          <cell r="O276">
            <v>767.1</v>
          </cell>
          <cell r="P276">
            <v>967.5</v>
          </cell>
          <cell r="Q276">
            <v>1332.6</v>
          </cell>
          <cell r="V276">
            <v>2053.6</v>
          </cell>
          <cell r="W276">
            <v>2663.0459300990665</v>
          </cell>
          <cell r="X276">
            <v>3314.8541107819474</v>
          </cell>
          <cell r="Y276">
            <v>4016.0849171459454</v>
          </cell>
        </row>
        <row r="277">
          <cell r="A277">
            <v>277</v>
          </cell>
          <cell r="C277" t="str">
            <v>Translation</v>
          </cell>
          <cell r="N277">
            <v>11</v>
          </cell>
          <cell r="O277">
            <v>-2.6</v>
          </cell>
          <cell r="P277">
            <v>46.8</v>
          </cell>
          <cell r="Q277">
            <v>-12</v>
          </cell>
        </row>
        <row r="278">
          <cell r="A278">
            <v>278</v>
          </cell>
          <cell r="C278" t="str">
            <v>Depreciation charge</v>
          </cell>
          <cell r="N278">
            <v>23</v>
          </cell>
          <cell r="O278">
            <v>160.80000000000001</v>
          </cell>
          <cell r="P278">
            <v>368.9</v>
          </cell>
          <cell r="Q278">
            <v>504.3</v>
          </cell>
          <cell r="V278">
            <v>609.44593009906646</v>
          </cell>
          <cell r="W278">
            <v>651.8081806828809</v>
          </cell>
          <cell r="X278">
            <v>701.23080636399789</v>
          </cell>
          <cell r="Y278">
            <v>729.47230675320748</v>
          </cell>
        </row>
        <row r="279">
          <cell r="A279">
            <v>279</v>
          </cell>
          <cell r="C279" t="str">
            <v>Disposals</v>
          </cell>
          <cell r="O279">
            <v>-1.5</v>
          </cell>
          <cell r="P279">
            <v>-18.399999999999999</v>
          </cell>
          <cell r="Q279">
            <v>-12.6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</row>
        <row r="280">
          <cell r="A280">
            <v>280</v>
          </cell>
          <cell r="C280" t="str">
            <v>Relating to subsidiaries acquired</v>
          </cell>
          <cell r="O280">
            <v>69</v>
          </cell>
        </row>
        <row r="281">
          <cell r="A281">
            <v>281</v>
          </cell>
          <cell r="C281" t="str">
            <v>Relating to subsidiaries disposed</v>
          </cell>
          <cell r="O281">
            <v>-0.6</v>
          </cell>
          <cell r="Q281">
            <v>241.3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</row>
        <row r="282">
          <cell r="A282">
            <v>282</v>
          </cell>
          <cell r="C282" t="str">
            <v>Between categories</v>
          </cell>
          <cell r="O282">
            <v>-24.7</v>
          </cell>
          <cell r="P282">
            <v>-32.200000000000003</v>
          </cell>
        </row>
        <row r="283">
          <cell r="A283">
            <v>283</v>
          </cell>
          <cell r="B283">
            <v>20</v>
          </cell>
          <cell r="N283">
            <v>277</v>
          </cell>
          <cell r="O283">
            <v>967.49999999999989</v>
          </cell>
          <cell r="P283">
            <v>1332.5999999999997</v>
          </cell>
          <cell r="Q283">
            <v>2053.6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2663.0459300990665</v>
          </cell>
          <cell r="W283">
            <v>3314.8541107819474</v>
          </cell>
          <cell r="X283">
            <v>4016.0849171459454</v>
          </cell>
          <cell r="Y283">
            <v>4745.5572238991526</v>
          </cell>
        </row>
        <row r="284">
          <cell r="A284">
            <v>284</v>
          </cell>
          <cell r="R284" t="b">
            <v>1</v>
          </cell>
          <cell r="S284" t="b">
            <v>1</v>
          </cell>
          <cell r="T284" t="b">
            <v>1</v>
          </cell>
          <cell r="U284" t="b">
            <v>1</v>
          </cell>
        </row>
        <row r="285">
          <cell r="A285">
            <v>285</v>
          </cell>
          <cell r="B285">
            <v>21</v>
          </cell>
          <cell r="C285" t="str">
            <v>Closing NBV</v>
          </cell>
          <cell r="N285">
            <v>2310</v>
          </cell>
          <cell r="O285">
            <v>19495.300000000007</v>
          </cell>
          <cell r="P285">
            <v>28434.600000000002</v>
          </cell>
          <cell r="Q285">
            <v>39606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41996.554069900929</v>
          </cell>
          <cell r="W285">
            <v>44344.745889218051</v>
          </cell>
          <cell r="X285">
            <v>47643.51508285405</v>
          </cell>
          <cell r="Y285">
            <v>46914.042776100847</v>
          </cell>
        </row>
        <row r="286">
          <cell r="A286">
            <v>286</v>
          </cell>
          <cell r="C286" t="str">
            <v>Other properties</v>
          </cell>
          <cell r="N286">
            <v>2310</v>
          </cell>
          <cell r="O286">
            <v>19495.300000000007</v>
          </cell>
          <cell r="P286">
            <v>28434.600000000002</v>
          </cell>
          <cell r="Q286">
            <v>39606</v>
          </cell>
          <cell r="V286">
            <v>41996.554069900929</v>
          </cell>
          <cell r="W286">
            <v>44344.745889218051</v>
          </cell>
          <cell r="X286">
            <v>47643.51508285405</v>
          </cell>
          <cell r="Y286">
            <v>46914.042776100847</v>
          </cell>
        </row>
        <row r="287">
          <cell r="A287">
            <v>287</v>
          </cell>
        </row>
        <row r="288">
          <cell r="A288">
            <v>288</v>
          </cell>
          <cell r="C288" t="str">
            <v>Opening balance</v>
          </cell>
          <cell r="N288">
            <v>480</v>
          </cell>
          <cell r="O288">
            <v>16726.8</v>
          </cell>
          <cell r="P288">
            <v>21301</v>
          </cell>
          <cell r="Q288">
            <v>16882.2</v>
          </cell>
          <cell r="V288">
            <v>22546.2</v>
          </cell>
          <cell r="W288">
            <v>27635.066666666666</v>
          </cell>
          <cell r="X288">
            <v>31125.066666666666</v>
          </cell>
          <cell r="Y288">
            <v>34125.066666666666</v>
          </cell>
        </row>
        <row r="289">
          <cell r="A289">
            <v>289</v>
          </cell>
          <cell r="C289" t="str">
            <v>Translation diff</v>
          </cell>
          <cell r="N289">
            <v>-1</v>
          </cell>
          <cell r="O289">
            <v>-56.3</v>
          </cell>
          <cell r="P289">
            <v>31.2</v>
          </cell>
          <cell r="Q289">
            <v>-94.1</v>
          </cell>
        </row>
        <row r="290">
          <cell r="A290">
            <v>290</v>
          </cell>
          <cell r="C290" t="str">
            <v>Additions</v>
          </cell>
          <cell r="N290">
            <v>699</v>
          </cell>
          <cell r="O290">
            <v>4806</v>
          </cell>
          <cell r="P290">
            <v>3615.8</v>
          </cell>
          <cell r="Q290">
            <v>4310.3</v>
          </cell>
          <cell r="V290">
            <v>3748.8666666666663</v>
          </cell>
          <cell r="W290">
            <v>3650</v>
          </cell>
          <cell r="X290">
            <v>3000</v>
          </cell>
          <cell r="Y290">
            <v>250</v>
          </cell>
        </row>
        <row r="291">
          <cell r="A291">
            <v>291</v>
          </cell>
          <cell r="C291" t="str">
            <v>Disposals</v>
          </cell>
          <cell r="N291">
            <v>-57</v>
          </cell>
          <cell r="O291">
            <v>-531.5</v>
          </cell>
          <cell r="P291">
            <v>-464.7</v>
          </cell>
          <cell r="Q291">
            <v>-555.9</v>
          </cell>
          <cell r="V291">
            <v>-160</v>
          </cell>
          <cell r="W291">
            <v>-160</v>
          </cell>
          <cell r="X291">
            <v>0</v>
          </cell>
          <cell r="Y291">
            <v>0</v>
          </cell>
        </row>
        <row r="292">
          <cell r="A292">
            <v>292</v>
          </cell>
          <cell r="C292" t="str">
            <v>Relating to subsidiaries acquired</v>
          </cell>
          <cell r="O292">
            <v>174.5</v>
          </cell>
          <cell r="P292">
            <v>409.3</v>
          </cell>
          <cell r="Q292">
            <v>1904.2</v>
          </cell>
          <cell r="V292">
            <v>1500</v>
          </cell>
          <cell r="W292">
            <v>0</v>
          </cell>
          <cell r="X292">
            <v>0</v>
          </cell>
          <cell r="Y292">
            <v>0</v>
          </cell>
        </row>
        <row r="293">
          <cell r="A293">
            <v>293</v>
          </cell>
          <cell r="C293" t="str">
            <v>Relating to subsidiaries disposed</v>
          </cell>
          <cell r="O293">
            <v>-5.9</v>
          </cell>
          <cell r="P293">
            <v>-7650</v>
          </cell>
          <cell r="Q293">
            <v>-0.3</v>
          </cell>
        </row>
        <row r="294">
          <cell r="A294">
            <v>294</v>
          </cell>
          <cell r="C294" t="str">
            <v>Transfer between categories</v>
          </cell>
          <cell r="O294">
            <v>187.4</v>
          </cell>
          <cell r="P294">
            <v>-360.4</v>
          </cell>
          <cell r="Q294">
            <v>99.8</v>
          </cell>
        </row>
        <row r="295">
          <cell r="A295">
            <v>295</v>
          </cell>
          <cell r="B295">
            <v>22</v>
          </cell>
          <cell r="C295" t="str">
            <v>Closing cost</v>
          </cell>
          <cell r="N295">
            <v>1121</v>
          </cell>
          <cell r="O295">
            <v>21301</v>
          </cell>
          <cell r="P295">
            <v>16882.199999999997</v>
          </cell>
          <cell r="Q295">
            <v>22546.2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27635.066666666666</v>
          </cell>
          <cell r="W295">
            <v>31125.066666666666</v>
          </cell>
          <cell r="X295">
            <v>34125.066666666666</v>
          </cell>
          <cell r="Y295">
            <v>34375.066666666666</v>
          </cell>
        </row>
        <row r="296">
          <cell r="A296">
            <v>296</v>
          </cell>
          <cell r="R296" t="b">
            <v>1</v>
          </cell>
          <cell r="S296" t="b">
            <v>1</v>
          </cell>
          <cell r="T296" t="b">
            <v>1</v>
          </cell>
          <cell r="U296" t="b">
            <v>1</v>
          </cell>
        </row>
        <row r="297">
          <cell r="A297">
            <v>297</v>
          </cell>
          <cell r="C297" t="str">
            <v>Dep ratio</v>
          </cell>
          <cell r="O297">
            <v>0.10327707624422133</v>
          </cell>
          <cell r="P297">
            <v>7.8458589117727184E-2</v>
          </cell>
          <cell r="Q297">
            <v>8.2402532184922536E-2</v>
          </cell>
          <cell r="R297" t="e">
            <v>#DIV/0!</v>
          </cell>
          <cell r="S297" t="e">
            <v>#DIV/0!</v>
          </cell>
          <cell r="T297" t="e">
            <v>#DIV/0!</v>
          </cell>
          <cell r="U297" t="e">
            <v>#DIV/0!</v>
          </cell>
          <cell r="V297">
            <v>8.2402532184922536E-2</v>
          </cell>
          <cell r="W297">
            <v>8.2402532184922536E-2</v>
          </cell>
          <cell r="X297">
            <v>8.2402532184922536E-2</v>
          </cell>
          <cell r="Y297">
            <v>8.2402532184922536E-2</v>
          </cell>
        </row>
        <row r="298">
          <cell r="A298">
            <v>298</v>
          </cell>
        </row>
        <row r="299">
          <cell r="A299">
            <v>299</v>
          </cell>
          <cell r="C299" t="str">
            <v>Opening acc depn</v>
          </cell>
          <cell r="N299">
            <v>265</v>
          </cell>
          <cell r="O299">
            <v>6097.7</v>
          </cell>
          <cell r="P299">
            <v>7515.4</v>
          </cell>
          <cell r="Q299">
            <v>7502.2</v>
          </cell>
          <cell r="V299">
            <v>9491.6</v>
          </cell>
          <cell r="W299">
            <v>11489.13172079009</v>
          </cell>
          <cell r="X299">
            <v>13845.123609885261</v>
          </cell>
          <cell r="Y299">
            <v>16533.511715920504</v>
          </cell>
        </row>
        <row r="300">
          <cell r="A300">
            <v>300</v>
          </cell>
          <cell r="C300" t="str">
            <v>Translation diff</v>
          </cell>
          <cell r="O300">
            <v>-17.600000000000001</v>
          </cell>
          <cell r="P300">
            <v>55.7</v>
          </cell>
          <cell r="Q300">
            <v>-54</v>
          </cell>
        </row>
        <row r="301">
          <cell r="A301">
            <v>301</v>
          </cell>
          <cell r="C301" t="str">
            <v>Depreciation charge</v>
          </cell>
          <cell r="N301">
            <v>185</v>
          </cell>
          <cell r="O301">
            <v>1963.7</v>
          </cell>
          <cell r="P301">
            <v>1497.9</v>
          </cell>
          <cell r="Q301">
            <v>1624.5</v>
          </cell>
          <cell r="V301">
            <v>2067.5317207900903</v>
          </cell>
          <cell r="W301">
            <v>2420.9918890951699</v>
          </cell>
          <cell r="X301">
            <v>2688.3881060352433</v>
          </cell>
          <cell r="Y301">
            <v>2822.2922208357422</v>
          </cell>
        </row>
        <row r="302">
          <cell r="A302">
            <v>302</v>
          </cell>
          <cell r="C302" t="str">
            <v>Disposals</v>
          </cell>
          <cell r="N302">
            <v>-34</v>
          </cell>
          <cell r="O302">
            <v>-400.9</v>
          </cell>
          <cell r="P302">
            <v>-327.8</v>
          </cell>
          <cell r="Q302">
            <v>-405.9</v>
          </cell>
          <cell r="V302">
            <v>-70</v>
          </cell>
          <cell r="W302">
            <v>-65</v>
          </cell>
          <cell r="X302">
            <v>0</v>
          </cell>
          <cell r="Y302">
            <v>0</v>
          </cell>
        </row>
        <row r="303">
          <cell r="A303">
            <v>303</v>
          </cell>
          <cell r="C303" t="str">
            <v>Relating to subsidiaries acquired</v>
          </cell>
          <cell r="O303">
            <v>34.1</v>
          </cell>
          <cell r="P303">
            <v>173.6</v>
          </cell>
          <cell r="Q303">
            <v>824.9</v>
          </cell>
        </row>
        <row r="304">
          <cell r="A304">
            <v>304</v>
          </cell>
          <cell r="C304" t="str">
            <v>Relating to subsidiaries disposed</v>
          </cell>
          <cell r="O304">
            <v>-2.9</v>
          </cell>
          <cell r="P304">
            <v>-1444.8</v>
          </cell>
          <cell r="Q304">
            <v>-0.01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</row>
        <row r="305">
          <cell r="A305">
            <v>305</v>
          </cell>
          <cell r="C305" t="str">
            <v>Changes in the Group</v>
          </cell>
          <cell r="O305">
            <v>-158.69999999999999</v>
          </cell>
          <cell r="P305">
            <v>32.200000000000003</v>
          </cell>
          <cell r="Q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</row>
        <row r="306">
          <cell r="A306">
            <v>306</v>
          </cell>
          <cell r="B306">
            <v>23</v>
          </cell>
          <cell r="N306">
            <v>416</v>
          </cell>
          <cell r="O306">
            <v>7515.4000000000005</v>
          </cell>
          <cell r="P306">
            <v>7502.2000000000007</v>
          </cell>
          <cell r="Q306">
            <v>9491.69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11489.13172079009</v>
          </cell>
          <cell r="W306">
            <v>13845.123609885261</v>
          </cell>
          <cell r="X306">
            <v>16533.511715920504</v>
          </cell>
          <cell r="Y306">
            <v>19355.803936756245</v>
          </cell>
        </row>
        <row r="307">
          <cell r="A307">
            <v>307</v>
          </cell>
          <cell r="R307" t="b">
            <v>1</v>
          </cell>
          <cell r="S307" t="b">
            <v>1</v>
          </cell>
          <cell r="T307" t="b">
            <v>1</v>
          </cell>
          <cell r="U307" t="b">
            <v>1</v>
          </cell>
        </row>
        <row r="308">
          <cell r="A308">
            <v>308</v>
          </cell>
          <cell r="B308">
            <v>24</v>
          </cell>
          <cell r="C308" t="str">
            <v>Closing NBV</v>
          </cell>
          <cell r="N308">
            <v>705</v>
          </cell>
          <cell r="O308">
            <v>13785.599999999999</v>
          </cell>
          <cell r="P308">
            <v>9379.9999999999964</v>
          </cell>
          <cell r="Q308">
            <v>13054.51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16145.934945876576</v>
          </cell>
          <cell r="W308">
            <v>17279.943056781405</v>
          </cell>
          <cell r="X308">
            <v>17591.554950746162</v>
          </cell>
          <cell r="Y308">
            <v>15019.262729910421</v>
          </cell>
        </row>
        <row r="309">
          <cell r="A309">
            <v>309</v>
          </cell>
          <cell r="C309" t="str">
            <v>Others assets</v>
          </cell>
          <cell r="N309">
            <v>705</v>
          </cell>
          <cell r="O309">
            <v>13785.599999999999</v>
          </cell>
          <cell r="P309">
            <v>9379.9999999999964</v>
          </cell>
          <cell r="Q309">
            <v>13054.51</v>
          </cell>
          <cell r="V309">
            <v>16145.934945876576</v>
          </cell>
          <cell r="W309">
            <v>17279.943056781405</v>
          </cell>
          <cell r="X309">
            <v>17591.554950746162</v>
          </cell>
          <cell r="Y309">
            <v>15019.262729910421</v>
          </cell>
        </row>
        <row r="310">
          <cell r="A310">
            <v>310</v>
          </cell>
        </row>
        <row r="311">
          <cell r="A311">
            <v>311</v>
          </cell>
          <cell r="C311" t="str">
            <v>Opening balance</v>
          </cell>
          <cell r="N311">
            <v>1110</v>
          </cell>
          <cell r="P311">
            <v>21.7</v>
          </cell>
          <cell r="Q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</row>
        <row r="312">
          <cell r="A312">
            <v>312</v>
          </cell>
          <cell r="C312" t="str">
            <v>Relating to subsidiaries acquired</v>
          </cell>
        </row>
        <row r="313">
          <cell r="A313">
            <v>313</v>
          </cell>
          <cell r="C313" t="str">
            <v>Relating to subsidiaries disposed</v>
          </cell>
        </row>
        <row r="314">
          <cell r="A314">
            <v>314</v>
          </cell>
          <cell r="C314" t="str">
            <v>Total expenses</v>
          </cell>
        </row>
        <row r="315">
          <cell r="A315">
            <v>315</v>
          </cell>
          <cell r="C315" t="str">
            <v>Cash paid</v>
          </cell>
          <cell r="N315">
            <v>-11202.8</v>
          </cell>
          <cell r="P315">
            <v>-16</v>
          </cell>
          <cell r="Q315">
            <v>-5.7</v>
          </cell>
        </row>
        <row r="316">
          <cell r="A316">
            <v>316</v>
          </cell>
          <cell r="C316" t="str">
            <v>Closing balance</v>
          </cell>
          <cell r="N316">
            <v>-13.3</v>
          </cell>
          <cell r="O316">
            <v>-21.7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</row>
        <row r="317">
          <cell r="A317">
            <v>317</v>
          </cell>
          <cell r="C317" t="str">
            <v>Creditors payable after 1 yr</v>
          </cell>
          <cell r="N317">
            <v>-13.3</v>
          </cell>
          <cell r="O317">
            <v>-21.7</v>
          </cell>
          <cell r="P317">
            <v>0</v>
          </cell>
          <cell r="Q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</row>
        <row r="318">
          <cell r="A318">
            <v>318</v>
          </cell>
        </row>
        <row r="319">
          <cell r="A319">
            <v>319</v>
          </cell>
          <cell r="C319" t="str">
            <v>Opening balance</v>
          </cell>
          <cell r="M319">
            <v>0</v>
          </cell>
          <cell r="N319">
            <v>0</v>
          </cell>
          <cell r="O319">
            <v>535.79999999999995</v>
          </cell>
          <cell r="P319">
            <v>1145</v>
          </cell>
          <cell r="Q319">
            <v>3683.3</v>
          </cell>
          <cell r="V319">
            <v>12216</v>
          </cell>
          <cell r="W319">
            <v>13225.9</v>
          </cell>
          <cell r="X319">
            <v>14175.9</v>
          </cell>
          <cell r="Y319">
            <v>15125.9</v>
          </cell>
        </row>
        <row r="320">
          <cell r="A320">
            <v>320</v>
          </cell>
          <cell r="C320" t="str">
            <v>Relating to subsidiaries acquired</v>
          </cell>
          <cell r="Q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</row>
        <row r="321">
          <cell r="A321">
            <v>321</v>
          </cell>
          <cell r="C321" t="str">
            <v>Relating to subsidiaries disposed</v>
          </cell>
          <cell r="Q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</row>
        <row r="322">
          <cell r="A322">
            <v>322</v>
          </cell>
          <cell r="C322" t="str">
            <v>Share of profit after tax</v>
          </cell>
          <cell r="O322">
            <v>481</v>
          </cell>
          <cell r="P322">
            <v>662</v>
          </cell>
          <cell r="Q322">
            <v>1272</v>
          </cell>
          <cell r="V322">
            <v>1350</v>
          </cell>
          <cell r="W322">
            <v>1250</v>
          </cell>
          <cell r="X322">
            <v>1250</v>
          </cell>
          <cell r="Y322">
            <v>0</v>
          </cell>
        </row>
        <row r="323">
          <cell r="A323">
            <v>323</v>
          </cell>
          <cell r="C323" t="str">
            <v>Dividends paid to minorities</v>
          </cell>
          <cell r="L323">
            <v>-825</v>
          </cell>
          <cell r="M323">
            <v>-573</v>
          </cell>
          <cell r="N323">
            <v>-1059</v>
          </cell>
          <cell r="O323">
            <v>-523</v>
          </cell>
          <cell r="P323">
            <v>-439</v>
          </cell>
          <cell r="Q323">
            <v>-520</v>
          </cell>
          <cell r="V323">
            <v>-540</v>
          </cell>
          <cell r="W323">
            <v>-500</v>
          </cell>
          <cell r="X323">
            <v>-500</v>
          </cell>
          <cell r="Y323">
            <v>0</v>
          </cell>
        </row>
        <row r="324">
          <cell r="A324">
            <v>324</v>
          </cell>
          <cell r="C324" t="str">
            <v>Other movement</v>
          </cell>
          <cell r="N324">
            <v>1594.8</v>
          </cell>
          <cell r="O324">
            <v>651.20000000000005</v>
          </cell>
          <cell r="P324">
            <v>2315.3000000000002</v>
          </cell>
          <cell r="Q324">
            <v>2533</v>
          </cell>
        </row>
        <row r="325">
          <cell r="A325">
            <v>325</v>
          </cell>
          <cell r="C325" t="str">
            <v>Loans during yr- interest free</v>
          </cell>
          <cell r="M325">
            <v>0</v>
          </cell>
          <cell r="N325">
            <v>1427.7</v>
          </cell>
          <cell r="O325">
            <v>57.700000000000045</v>
          </cell>
          <cell r="P325">
            <v>228.29999999999995</v>
          </cell>
          <cell r="Q325">
            <v>468.79999999999995</v>
          </cell>
          <cell r="V325">
            <v>100</v>
          </cell>
          <cell r="W325">
            <v>100</v>
          </cell>
          <cell r="X325">
            <v>100</v>
          </cell>
          <cell r="Y325">
            <v>100</v>
          </cell>
        </row>
        <row r="326">
          <cell r="A326">
            <v>326</v>
          </cell>
          <cell r="C326" t="str">
            <v>Loans during yr- interest bearing</v>
          </cell>
          <cell r="M326">
            <v>0</v>
          </cell>
          <cell r="N326">
            <v>3180.3</v>
          </cell>
          <cell r="O326">
            <v>-477.60000000000036</v>
          </cell>
          <cell r="P326">
            <v>-285.69999999999982</v>
          </cell>
          <cell r="Q326">
            <v>648.09999999999991</v>
          </cell>
          <cell r="V326">
            <v>100</v>
          </cell>
          <cell r="W326">
            <v>100</v>
          </cell>
          <cell r="X326">
            <v>100</v>
          </cell>
          <cell r="Y326">
            <v>100</v>
          </cell>
        </row>
        <row r="327">
          <cell r="A327">
            <v>327</v>
          </cell>
          <cell r="C327" t="str">
            <v>Closing balance</v>
          </cell>
          <cell r="K327">
            <v>0</v>
          </cell>
          <cell r="L327">
            <v>-825</v>
          </cell>
          <cell r="M327">
            <v>-573</v>
          </cell>
          <cell r="N327">
            <v>5143.8</v>
          </cell>
          <cell r="O327">
            <v>725.09999999999968</v>
          </cell>
          <cell r="P327">
            <v>3625.9000000000005</v>
          </cell>
          <cell r="Q327">
            <v>8085.2000000000007</v>
          </cell>
          <cell r="V327">
            <v>13026</v>
          </cell>
          <cell r="W327">
            <v>13975.9</v>
          </cell>
          <cell r="X327">
            <v>14925.9</v>
          </cell>
          <cell r="Y327">
            <v>15125.9</v>
          </cell>
        </row>
        <row r="328">
          <cell r="A328">
            <v>328</v>
          </cell>
        </row>
        <row r="329">
          <cell r="A329">
            <v>329</v>
          </cell>
          <cell r="C329" t="str">
            <v>Equity interests</v>
          </cell>
          <cell r="N329">
            <v>535.79999999999995</v>
          </cell>
          <cell r="O329">
            <v>1145</v>
          </cell>
          <cell r="P329">
            <v>3683.3</v>
          </cell>
          <cell r="Q329">
            <v>6968.3</v>
          </cell>
          <cell r="V329">
            <v>7778.3</v>
          </cell>
          <cell r="W329">
            <v>8528.2999999999993</v>
          </cell>
          <cell r="X329">
            <v>9278.2999999999993</v>
          </cell>
          <cell r="Y329">
            <v>9278.2999999999993</v>
          </cell>
        </row>
        <row r="330">
          <cell r="A330">
            <v>330</v>
          </cell>
          <cell r="C330" t="str">
            <v>Loans - interest free</v>
          </cell>
          <cell r="N330">
            <v>1427.7</v>
          </cell>
          <cell r="O330">
            <v>1485.4</v>
          </cell>
          <cell r="P330">
            <v>1713.7</v>
          </cell>
          <cell r="Q330">
            <v>2182.5</v>
          </cell>
          <cell r="V330">
            <v>2282.5</v>
          </cell>
          <cell r="W330">
            <v>2382.5</v>
          </cell>
          <cell r="X330">
            <v>2482.5</v>
          </cell>
          <cell r="Y330">
            <v>2582.5</v>
          </cell>
        </row>
        <row r="331">
          <cell r="A331">
            <v>331</v>
          </cell>
          <cell r="C331" t="str">
            <v>Loans - interest bearing</v>
          </cell>
          <cell r="N331">
            <v>3180.3</v>
          </cell>
          <cell r="O331">
            <v>2702.7</v>
          </cell>
          <cell r="P331">
            <v>2417</v>
          </cell>
          <cell r="Q331">
            <v>3065.1</v>
          </cell>
          <cell r="V331">
            <v>3165.1</v>
          </cell>
          <cell r="W331">
            <v>3265.1</v>
          </cell>
          <cell r="X331">
            <v>3365.1</v>
          </cell>
          <cell r="Y331">
            <v>3465.1</v>
          </cell>
        </row>
        <row r="332">
          <cell r="A332">
            <v>332</v>
          </cell>
          <cell r="L332">
            <v>2018.2</v>
          </cell>
          <cell r="M332">
            <v>1243</v>
          </cell>
          <cell r="N332">
            <v>5143.8</v>
          </cell>
          <cell r="O332">
            <v>5333.1</v>
          </cell>
          <cell r="P332">
            <v>7814</v>
          </cell>
          <cell r="Q332">
            <v>12216</v>
          </cell>
          <cell r="V332">
            <v>13225.9</v>
          </cell>
          <cell r="W332">
            <v>14175.9</v>
          </cell>
          <cell r="X332">
            <v>15125.9</v>
          </cell>
          <cell r="Y332">
            <v>15325.9</v>
          </cell>
        </row>
        <row r="333">
          <cell r="A333">
            <v>333</v>
          </cell>
        </row>
        <row r="334">
          <cell r="A334">
            <v>334</v>
          </cell>
          <cell r="C334" t="str">
            <v>Minority interests</v>
          </cell>
          <cell r="L334">
            <v>2018.2</v>
          </cell>
          <cell r="M334">
            <v>1243</v>
          </cell>
          <cell r="N334">
            <v>5143.8</v>
          </cell>
          <cell r="O334">
            <v>5333.1</v>
          </cell>
          <cell r="P334">
            <v>7814</v>
          </cell>
          <cell r="Q334">
            <v>12216</v>
          </cell>
          <cell r="V334">
            <v>13225.9</v>
          </cell>
          <cell r="W334">
            <v>14175.9</v>
          </cell>
          <cell r="X334">
            <v>15125.9</v>
          </cell>
          <cell r="Y334">
            <v>15325.9</v>
          </cell>
        </row>
        <row r="335">
          <cell r="A335">
            <v>335</v>
          </cell>
        </row>
        <row r="336">
          <cell r="A336">
            <v>336</v>
          </cell>
          <cell r="C336" t="str">
            <v>Balance</v>
          </cell>
          <cell r="N336">
            <v>134</v>
          </cell>
          <cell r="P336">
            <v>111.8</v>
          </cell>
          <cell r="Q336">
            <v>118.5</v>
          </cell>
          <cell r="V336">
            <v>111</v>
          </cell>
          <cell r="W336">
            <v>123</v>
          </cell>
          <cell r="X336">
            <v>137</v>
          </cell>
          <cell r="Y336">
            <v>156</v>
          </cell>
        </row>
        <row r="337">
          <cell r="A337">
            <v>337</v>
          </cell>
          <cell r="C337" t="str">
            <v>Relating to subsidiaries acquired</v>
          </cell>
          <cell r="Q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</row>
        <row r="338">
          <cell r="A338">
            <v>338</v>
          </cell>
          <cell r="C338" t="str">
            <v>Relating to subsidiaries disposed</v>
          </cell>
          <cell r="Q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</row>
        <row r="339">
          <cell r="A339">
            <v>339</v>
          </cell>
        </row>
        <row r="340">
          <cell r="A340">
            <v>340</v>
          </cell>
          <cell r="C340" t="str">
            <v>Movement</v>
          </cell>
          <cell r="P340">
            <v>6.7</v>
          </cell>
          <cell r="Q340">
            <v>9</v>
          </cell>
          <cell r="V340">
            <v>12</v>
          </cell>
          <cell r="W340">
            <v>14</v>
          </cell>
          <cell r="X340">
            <v>19</v>
          </cell>
          <cell r="Y340">
            <v>21</v>
          </cell>
        </row>
        <row r="341">
          <cell r="A341">
            <v>341</v>
          </cell>
          <cell r="C341" t="str">
            <v>Closing balance</v>
          </cell>
          <cell r="N341">
            <v>134</v>
          </cell>
          <cell r="O341">
            <v>0</v>
          </cell>
          <cell r="P341">
            <v>118.5</v>
          </cell>
          <cell r="Q341">
            <v>127.5</v>
          </cell>
          <cell r="V341">
            <v>123</v>
          </cell>
          <cell r="W341">
            <v>137</v>
          </cell>
          <cell r="X341">
            <v>156</v>
          </cell>
          <cell r="Y341">
            <v>177</v>
          </cell>
        </row>
        <row r="342">
          <cell r="A342">
            <v>342</v>
          </cell>
          <cell r="C342" t="str">
            <v>Deferred Taxation</v>
          </cell>
          <cell r="N342">
            <v>134</v>
          </cell>
          <cell r="O342">
            <v>0</v>
          </cell>
          <cell r="P342">
            <v>118.5</v>
          </cell>
          <cell r="Q342">
            <v>127.5</v>
          </cell>
          <cell r="V342">
            <v>123</v>
          </cell>
          <cell r="W342">
            <v>137</v>
          </cell>
          <cell r="X342">
            <v>156</v>
          </cell>
          <cell r="Y342">
            <v>177</v>
          </cell>
        </row>
        <row r="343">
          <cell r="A343">
            <v>343</v>
          </cell>
        </row>
        <row r="344">
          <cell r="A344">
            <v>344</v>
          </cell>
          <cell r="C344" t="str">
            <v>Opening cost</v>
          </cell>
          <cell r="N344">
            <v>806</v>
          </cell>
          <cell r="O344">
            <v>805</v>
          </cell>
          <cell r="P344">
            <v>904.4</v>
          </cell>
          <cell r="Q344">
            <v>904.4</v>
          </cell>
          <cell r="V344">
            <v>969</v>
          </cell>
          <cell r="W344">
            <v>969</v>
          </cell>
          <cell r="X344">
            <v>969</v>
          </cell>
          <cell r="Y344">
            <v>969</v>
          </cell>
        </row>
        <row r="345">
          <cell r="A345">
            <v>345</v>
          </cell>
          <cell r="C345" t="str">
            <v>Share issues relating to subsdiaries acquired</v>
          </cell>
          <cell r="Q345">
            <v>63.579000000000001</v>
          </cell>
          <cell r="V345">
            <v>0</v>
          </cell>
        </row>
        <row r="346">
          <cell r="A346">
            <v>346</v>
          </cell>
          <cell r="C346" t="str">
            <v>Share issues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</row>
        <row r="347">
          <cell r="A347">
            <v>347</v>
          </cell>
          <cell r="C347" t="str">
            <v>Share repurchases</v>
          </cell>
          <cell r="O347">
            <v>-1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</row>
        <row r="348">
          <cell r="A348">
            <v>348</v>
          </cell>
          <cell r="C348" t="str">
            <v>Closing cost</v>
          </cell>
          <cell r="N348">
            <v>806</v>
          </cell>
          <cell r="O348">
            <v>805</v>
          </cell>
          <cell r="P348">
            <v>904.4</v>
          </cell>
          <cell r="Q348">
            <v>967.97899999999993</v>
          </cell>
          <cell r="V348">
            <v>969</v>
          </cell>
          <cell r="W348">
            <v>969</v>
          </cell>
          <cell r="X348">
            <v>969</v>
          </cell>
          <cell r="Y348">
            <v>969</v>
          </cell>
        </row>
        <row r="349">
          <cell r="A349">
            <v>349</v>
          </cell>
          <cell r="B349">
            <v>47</v>
          </cell>
          <cell r="C349" t="str">
            <v>Shares outstanding at year end</v>
          </cell>
          <cell r="L349">
            <v>3354.0876060000001</v>
          </cell>
          <cell r="M349">
            <v>3616.8823779999998</v>
          </cell>
          <cell r="N349">
            <v>3619.6447199999998</v>
          </cell>
          <cell r="O349">
            <v>3614.8597329999998</v>
          </cell>
          <cell r="P349">
            <v>3617.8236240000001</v>
          </cell>
          <cell r="Q349">
            <v>3873.89</v>
          </cell>
          <cell r="V349">
            <v>3873.89</v>
          </cell>
          <cell r="W349">
            <v>3873.89</v>
          </cell>
          <cell r="X349">
            <v>3873.89</v>
          </cell>
          <cell r="Y349">
            <v>3873.89</v>
          </cell>
        </row>
        <row r="350">
          <cell r="A350">
            <v>350</v>
          </cell>
        </row>
        <row r="351">
          <cell r="A351">
            <v>351</v>
          </cell>
          <cell r="C351" t="str">
            <v>Share capital</v>
          </cell>
          <cell r="N351">
            <v>806</v>
          </cell>
          <cell r="O351">
            <v>805</v>
          </cell>
          <cell r="P351">
            <v>904.4</v>
          </cell>
          <cell r="Q351">
            <v>967.97899999999993</v>
          </cell>
          <cell r="V351">
            <v>969</v>
          </cell>
          <cell r="W351">
            <v>969</v>
          </cell>
          <cell r="X351">
            <v>969</v>
          </cell>
          <cell r="Y351">
            <v>969</v>
          </cell>
        </row>
        <row r="352">
          <cell r="A352">
            <v>352</v>
          </cell>
        </row>
        <row r="353">
          <cell r="A353">
            <v>353</v>
          </cell>
          <cell r="C353" t="str">
            <v>Reserves</v>
          </cell>
          <cell r="N353">
            <v>41347.300000000003</v>
          </cell>
          <cell r="O353">
            <v>39067</v>
          </cell>
          <cell r="P353">
            <v>67590.039914071676</v>
          </cell>
          <cell r="Q353">
            <v>84620.400000000009</v>
          </cell>
          <cell r="V353">
            <v>87620.327523601096</v>
          </cell>
          <cell r="W353">
            <v>94278.510077069746</v>
          </cell>
          <cell r="X353">
            <v>102455.39230570001</v>
          </cell>
          <cell r="Y353">
            <v>104155.78082311209</v>
          </cell>
        </row>
        <row r="354">
          <cell r="A354">
            <v>354</v>
          </cell>
          <cell r="C354" t="str">
            <v>Revenue reserves</v>
          </cell>
        </row>
        <row r="355">
          <cell r="A355">
            <v>355</v>
          </cell>
          <cell r="C355" t="str">
            <v>Opening cost</v>
          </cell>
          <cell r="N355">
            <v>2021</v>
          </cell>
          <cell r="O355">
            <v>3543</v>
          </cell>
          <cell r="P355">
            <v>28989.5</v>
          </cell>
          <cell r="Q355">
            <v>35308.800000000003</v>
          </cell>
          <cell r="V355">
            <v>38417.199999999997</v>
          </cell>
          <cell r="W355">
            <v>46173.447523601091</v>
          </cell>
          <cell r="X355">
            <v>51875.506077069746</v>
          </cell>
          <cell r="Y355">
            <v>59043.458105700003</v>
          </cell>
        </row>
        <row r="356">
          <cell r="A356">
            <v>356</v>
          </cell>
          <cell r="C356" t="str">
            <v>Other</v>
          </cell>
          <cell r="P356">
            <v>1.7</v>
          </cell>
          <cell r="Q356">
            <v>0.4</v>
          </cell>
        </row>
        <row r="357">
          <cell r="A357">
            <v>357</v>
          </cell>
          <cell r="C357" t="str">
            <v>Retained profit for year</v>
          </cell>
          <cell r="N357">
            <v>1522</v>
          </cell>
          <cell r="O357">
            <v>1891</v>
          </cell>
          <cell r="P357">
            <v>5913.5399140716818</v>
          </cell>
          <cell r="Q357">
            <v>6142.9</v>
          </cell>
          <cell r="V357">
            <v>7756.2475236010951</v>
          </cell>
          <cell r="W357">
            <v>6702.0585534686561</v>
          </cell>
          <cell r="X357">
            <v>7167.9520286302613</v>
          </cell>
          <cell r="Y357">
            <v>-1492.7416125879181</v>
          </cell>
        </row>
        <row r="358">
          <cell r="A358">
            <v>358</v>
          </cell>
          <cell r="C358" t="str">
            <v>Goodwill added back for disposals - subs</v>
          </cell>
          <cell r="Q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</row>
        <row r="359">
          <cell r="A359">
            <v>359</v>
          </cell>
          <cell r="C359" t="str">
            <v>Goodwill added back for disposals - assoc</v>
          </cell>
          <cell r="Q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</row>
        <row r="360">
          <cell r="A360">
            <v>360</v>
          </cell>
          <cell r="C360" t="str">
            <v>Goodwill written off - assoc</v>
          </cell>
          <cell r="V360">
            <v>0</v>
          </cell>
          <cell r="W360">
            <v>0</v>
          </cell>
          <cell r="X360">
            <v>1000</v>
          </cell>
          <cell r="Y360">
            <v>0</v>
          </cell>
        </row>
        <row r="361">
          <cell r="A361">
            <v>361</v>
          </cell>
          <cell r="C361" t="str">
            <v>Goodwill written off - subs</v>
          </cell>
          <cell r="Q361">
            <v>-3034.2</v>
          </cell>
          <cell r="V361">
            <v>0</v>
          </cell>
          <cell r="W361">
            <v>-1000</v>
          </cell>
          <cell r="X361">
            <v>0</v>
          </cell>
          <cell r="Y361">
            <v>0</v>
          </cell>
        </row>
        <row r="362">
          <cell r="A362">
            <v>362</v>
          </cell>
          <cell r="B362">
            <v>47</v>
          </cell>
          <cell r="C362" t="str">
            <v>Balance - revenue reserves</v>
          </cell>
          <cell r="N362">
            <v>3543</v>
          </cell>
          <cell r="O362">
            <v>5434</v>
          </cell>
          <cell r="P362">
            <v>34904.739914071681</v>
          </cell>
          <cell r="Q362">
            <v>38417.900000000009</v>
          </cell>
          <cell r="V362">
            <v>46173.447523601091</v>
          </cell>
          <cell r="W362">
            <v>51875.506077069746</v>
          </cell>
          <cell r="X362">
            <v>59043.458105700003</v>
          </cell>
          <cell r="Y362">
            <v>57550.716493112086</v>
          </cell>
        </row>
        <row r="363">
          <cell r="A363">
            <v>363</v>
          </cell>
        </row>
        <row r="364">
          <cell r="A364">
            <v>364</v>
          </cell>
          <cell r="C364" t="str">
            <v>Investment property valuation reserve</v>
          </cell>
        </row>
        <row r="365">
          <cell r="A365">
            <v>365</v>
          </cell>
          <cell r="C365" t="str">
            <v>Opening balance</v>
          </cell>
          <cell r="N365">
            <v>894</v>
          </cell>
          <cell r="O365">
            <v>813</v>
          </cell>
          <cell r="P365">
            <v>15879</v>
          </cell>
          <cell r="Q365">
            <v>19640.900000000001</v>
          </cell>
          <cell r="V365">
            <v>18516.2</v>
          </cell>
          <cell r="W365">
            <v>13760.58</v>
          </cell>
          <cell r="X365">
            <v>14716.704</v>
          </cell>
          <cell r="Y365">
            <v>15725.6342</v>
          </cell>
        </row>
        <row r="366">
          <cell r="A366">
            <v>366</v>
          </cell>
          <cell r="C366" t="str">
            <v>Property revaluation</v>
          </cell>
          <cell r="N366">
            <v>246</v>
          </cell>
          <cell r="P366">
            <v>3565.8</v>
          </cell>
          <cell r="Q366">
            <v>-2946</v>
          </cell>
          <cell r="V366">
            <v>-4755.6200000000008</v>
          </cell>
          <cell r="W366">
            <v>956.12400000000025</v>
          </cell>
          <cell r="X366">
            <v>1008.9302000000002</v>
          </cell>
          <cell r="Y366">
            <v>3193.13013</v>
          </cell>
        </row>
        <row r="367">
          <cell r="A367">
            <v>367</v>
          </cell>
          <cell r="C367" t="str">
            <v>Revaluation of assoc companies</v>
          </cell>
          <cell r="N367">
            <v>-327</v>
          </cell>
          <cell r="P367">
            <v>203.4</v>
          </cell>
        </row>
        <row r="368">
          <cell r="A368">
            <v>368</v>
          </cell>
          <cell r="C368" t="str">
            <v>Other</v>
          </cell>
          <cell r="P368">
            <v>-7.3</v>
          </cell>
          <cell r="Q368">
            <v>-20</v>
          </cell>
        </row>
        <row r="369">
          <cell r="A369">
            <v>369</v>
          </cell>
          <cell r="B369">
            <v>49</v>
          </cell>
          <cell r="C369" t="str">
            <v>Closing balance - invest prop reval reserve</v>
          </cell>
          <cell r="J369">
            <v>4010.8</v>
          </cell>
          <cell r="K369">
            <v>5146.5</v>
          </cell>
          <cell r="L369">
            <v>8539.4</v>
          </cell>
          <cell r="M369">
            <v>13765.2</v>
          </cell>
          <cell r="N369">
            <v>17870.3</v>
          </cell>
          <cell r="O369">
            <v>15879</v>
          </cell>
          <cell r="P369">
            <v>19640.900000000001</v>
          </cell>
          <cell r="Q369">
            <v>18516.2</v>
          </cell>
          <cell r="V369">
            <v>13760.58</v>
          </cell>
          <cell r="W369">
            <v>14716.704</v>
          </cell>
          <cell r="X369">
            <v>15725.6342</v>
          </cell>
          <cell r="Y369">
            <v>18918.764330000002</v>
          </cell>
        </row>
        <row r="370">
          <cell r="A370">
            <v>370</v>
          </cell>
        </row>
        <row r="371">
          <cell r="A371">
            <v>371</v>
          </cell>
          <cell r="C371" t="str">
            <v>Share premium reserve</v>
          </cell>
        </row>
        <row r="372">
          <cell r="A372">
            <v>372</v>
          </cell>
          <cell r="C372" t="str">
            <v>Opening balance</v>
          </cell>
          <cell r="N372">
            <v>13835</v>
          </cell>
          <cell r="O372">
            <v>17753</v>
          </cell>
          <cell r="P372">
            <v>13633.4</v>
          </cell>
          <cell r="Q372">
            <v>13656.9</v>
          </cell>
          <cell r="V372">
            <v>28448</v>
          </cell>
          <cell r="W372">
            <v>28448</v>
          </cell>
          <cell r="X372">
            <v>28448</v>
          </cell>
          <cell r="Y372">
            <v>28448</v>
          </cell>
        </row>
        <row r="373">
          <cell r="A373">
            <v>373</v>
          </cell>
          <cell r="C373" t="str">
            <v>Share premium for share issues  for acquisitions</v>
          </cell>
          <cell r="Q373">
            <v>14791</v>
          </cell>
        </row>
        <row r="374">
          <cell r="A374">
            <v>374</v>
          </cell>
          <cell r="C374" t="str">
            <v>Premium pd for share issued (repurchase)</v>
          </cell>
          <cell r="N374">
            <v>3918</v>
          </cell>
          <cell r="P374">
            <v>-0.2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</row>
        <row r="375">
          <cell r="A375">
            <v>375</v>
          </cell>
          <cell r="C375" t="str">
            <v>Premium on exercise of share options</v>
          </cell>
          <cell r="P375">
            <v>23.7</v>
          </cell>
        </row>
        <row r="376">
          <cell r="A376">
            <v>376</v>
          </cell>
          <cell r="B376">
            <v>48</v>
          </cell>
          <cell r="C376" t="str">
            <v>Closing balance - share premium reserve</v>
          </cell>
          <cell r="N376">
            <v>17753</v>
          </cell>
          <cell r="O376">
            <v>17753</v>
          </cell>
          <cell r="P376">
            <v>13656.9</v>
          </cell>
          <cell r="Q376">
            <v>28448</v>
          </cell>
          <cell r="V376">
            <v>28448</v>
          </cell>
          <cell r="W376">
            <v>28448</v>
          </cell>
          <cell r="X376">
            <v>28448</v>
          </cell>
          <cell r="Y376">
            <v>28448</v>
          </cell>
        </row>
        <row r="377">
          <cell r="A377">
            <v>377</v>
          </cell>
        </row>
        <row r="378">
          <cell r="A378">
            <v>378</v>
          </cell>
          <cell r="C378" t="str">
            <v>Capital redemption reserve</v>
          </cell>
        </row>
        <row r="379">
          <cell r="A379">
            <v>379</v>
          </cell>
          <cell r="C379" t="str">
            <v>Opening balance</v>
          </cell>
          <cell r="O379">
            <v>0</v>
          </cell>
          <cell r="P379">
            <v>0</v>
          </cell>
          <cell r="Q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</row>
        <row r="380">
          <cell r="A380">
            <v>380</v>
          </cell>
          <cell r="C380" t="str">
            <v>Movement</v>
          </cell>
          <cell r="O380">
            <v>1</v>
          </cell>
        </row>
        <row r="381">
          <cell r="A381">
            <v>381</v>
          </cell>
          <cell r="C381" t="str">
            <v>Closing balance - capital redemption reserve</v>
          </cell>
          <cell r="N381">
            <v>0</v>
          </cell>
          <cell r="O381">
            <v>1</v>
          </cell>
          <cell r="P381">
            <v>0</v>
          </cell>
          <cell r="Q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</row>
        <row r="382">
          <cell r="A382">
            <v>382</v>
          </cell>
        </row>
        <row r="383">
          <cell r="A383">
            <v>383</v>
          </cell>
          <cell r="C383" t="str">
            <v>Capital reserve</v>
          </cell>
        </row>
        <row r="384">
          <cell r="A384">
            <v>384</v>
          </cell>
          <cell r="C384" t="str">
            <v>Opening balance</v>
          </cell>
          <cell r="N384">
            <v>3593</v>
          </cell>
          <cell r="P384">
            <v>0</v>
          </cell>
          <cell r="Q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</row>
        <row r="385">
          <cell r="A385">
            <v>385</v>
          </cell>
          <cell r="C385" t="str">
            <v>Goodwill on consolidation written off</v>
          </cell>
          <cell r="N385">
            <v>-1605</v>
          </cell>
          <cell r="P385">
            <v>0</v>
          </cell>
        </row>
        <row r="386">
          <cell r="A386">
            <v>386</v>
          </cell>
          <cell r="C386" t="str">
            <v>Reserves on acquisitions</v>
          </cell>
          <cell r="P386">
            <v>0</v>
          </cell>
        </row>
        <row r="387">
          <cell r="A387">
            <v>387</v>
          </cell>
          <cell r="C387" t="str">
            <v>Reserves realised on disposal</v>
          </cell>
          <cell r="P387">
            <v>0</v>
          </cell>
        </row>
        <row r="388">
          <cell r="A388">
            <v>388</v>
          </cell>
          <cell r="C388" t="str">
            <v>Other</v>
          </cell>
        </row>
        <row r="389">
          <cell r="A389">
            <v>389</v>
          </cell>
          <cell r="C389" t="str">
            <v>Closing balance - capital reserve</v>
          </cell>
          <cell r="N389">
            <v>1988</v>
          </cell>
          <cell r="O389">
            <v>0</v>
          </cell>
          <cell r="P389">
            <v>0</v>
          </cell>
          <cell r="Q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</row>
        <row r="390">
          <cell r="A390">
            <v>390</v>
          </cell>
        </row>
        <row r="391">
          <cell r="A391">
            <v>391</v>
          </cell>
          <cell r="C391" t="str">
            <v>Exchange translation  reserve</v>
          </cell>
        </row>
        <row r="392">
          <cell r="A392">
            <v>392</v>
          </cell>
          <cell r="C392" t="str">
            <v>Opening balance</v>
          </cell>
          <cell r="N392">
            <v>230</v>
          </cell>
          <cell r="P392">
            <v>-567.20000000000005</v>
          </cell>
          <cell r="Q392">
            <v>-612.5</v>
          </cell>
          <cell r="V392">
            <v>-761.7</v>
          </cell>
          <cell r="W392">
            <v>-761.7</v>
          </cell>
          <cell r="X392">
            <v>-761.7</v>
          </cell>
          <cell r="Y392">
            <v>-761.7</v>
          </cell>
        </row>
        <row r="393">
          <cell r="A393">
            <v>393</v>
          </cell>
          <cell r="C393" t="str">
            <v>Reserves realsied on disposal</v>
          </cell>
          <cell r="N393">
            <v>134</v>
          </cell>
          <cell r="P393">
            <v>-294.60000000000002</v>
          </cell>
        </row>
        <row r="394">
          <cell r="A394">
            <v>394</v>
          </cell>
          <cell r="C394" t="str">
            <v>Other</v>
          </cell>
          <cell r="N394">
            <v>-246</v>
          </cell>
          <cell r="P394">
            <v>249.3</v>
          </cell>
        </row>
        <row r="395">
          <cell r="A395">
            <v>395</v>
          </cell>
          <cell r="C395" t="str">
            <v>Closing balance - capital reserve</v>
          </cell>
          <cell r="N395">
            <v>118</v>
          </cell>
          <cell r="O395">
            <v>0</v>
          </cell>
          <cell r="P395">
            <v>-612.5</v>
          </cell>
          <cell r="Q395">
            <v>-761.7</v>
          </cell>
          <cell r="V395">
            <v>-761.7</v>
          </cell>
          <cell r="W395">
            <v>-761.7</v>
          </cell>
          <cell r="X395">
            <v>-761.7</v>
          </cell>
          <cell r="Y395">
            <v>-761.7</v>
          </cell>
        </row>
        <row r="396">
          <cell r="A396">
            <v>396</v>
          </cell>
        </row>
        <row r="397">
          <cell r="A397">
            <v>397</v>
          </cell>
        </row>
        <row r="398">
          <cell r="A398">
            <v>398</v>
          </cell>
          <cell r="C398" t="str">
            <v>General  reserve</v>
          </cell>
        </row>
        <row r="399">
          <cell r="A399">
            <v>399</v>
          </cell>
          <cell r="C399" t="str">
            <v>Opening balance</v>
          </cell>
          <cell r="N399">
            <v>43</v>
          </cell>
          <cell r="Q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</row>
        <row r="400">
          <cell r="A400">
            <v>400</v>
          </cell>
          <cell r="C400" t="str">
            <v>Transfer from profit</v>
          </cell>
          <cell r="N400">
            <v>32</v>
          </cell>
        </row>
        <row r="401">
          <cell r="A401">
            <v>401</v>
          </cell>
          <cell r="C401" t="str">
            <v>Other</v>
          </cell>
        </row>
        <row r="402">
          <cell r="A402">
            <v>402</v>
          </cell>
          <cell r="C402" t="str">
            <v>Closing balance - general reserve</v>
          </cell>
          <cell r="N402">
            <v>75</v>
          </cell>
          <cell r="O402">
            <v>0</v>
          </cell>
          <cell r="P402">
            <v>0</v>
          </cell>
          <cell r="Q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</row>
        <row r="403">
          <cell r="A403">
            <v>403</v>
          </cell>
        </row>
        <row r="404">
          <cell r="A404">
            <v>404</v>
          </cell>
        </row>
        <row r="405">
          <cell r="A405">
            <v>405</v>
          </cell>
        </row>
        <row r="406">
          <cell r="A406">
            <v>406</v>
          </cell>
        </row>
        <row r="407">
          <cell r="A407">
            <v>407</v>
          </cell>
        </row>
        <row r="408">
          <cell r="A408">
            <v>408</v>
          </cell>
          <cell r="C408" t="str">
            <v>Assets disposals sale price (cashflow)</v>
          </cell>
          <cell r="Q408">
            <v>85</v>
          </cell>
          <cell r="V408">
            <v>95</v>
          </cell>
          <cell r="W408">
            <v>82</v>
          </cell>
          <cell r="X408">
            <v>0</v>
          </cell>
          <cell r="Y408">
            <v>0</v>
          </cell>
        </row>
        <row r="409">
          <cell r="A409">
            <v>409</v>
          </cell>
          <cell r="C409" t="str">
            <v>Asset disposal - cost  (balance sheet)</v>
          </cell>
          <cell r="Q409">
            <v>460</v>
          </cell>
          <cell r="V409">
            <v>160</v>
          </cell>
          <cell r="W409">
            <v>160</v>
          </cell>
          <cell r="X409">
            <v>0</v>
          </cell>
          <cell r="Y409">
            <v>0</v>
          </cell>
        </row>
        <row r="410">
          <cell r="A410">
            <v>410</v>
          </cell>
          <cell r="C410" t="str">
            <v>Asset disposal - acc depn (balance sheet)</v>
          </cell>
          <cell r="Q410">
            <v>-40</v>
          </cell>
          <cell r="V410">
            <v>-70</v>
          </cell>
          <cell r="W410">
            <v>-65</v>
          </cell>
          <cell r="X410">
            <v>0</v>
          </cell>
          <cell r="Y410">
            <v>0</v>
          </cell>
        </row>
        <row r="411">
          <cell r="A411">
            <v>411</v>
          </cell>
          <cell r="C411" t="str">
            <v>Gain on sale (P&amp;L)</v>
          </cell>
          <cell r="Q411">
            <v>360.76</v>
          </cell>
          <cell r="V411">
            <v>5</v>
          </cell>
          <cell r="W411">
            <v>-13</v>
          </cell>
          <cell r="X411">
            <v>0</v>
          </cell>
          <cell r="Y411">
            <v>0</v>
          </cell>
        </row>
        <row r="412">
          <cell r="A412">
            <v>412</v>
          </cell>
        </row>
        <row r="413">
          <cell r="A413">
            <v>413</v>
          </cell>
          <cell r="C413" t="str">
            <v>Invest property</v>
          </cell>
        </row>
        <row r="414">
          <cell r="A414">
            <v>414</v>
          </cell>
          <cell r="C414" t="str">
            <v xml:space="preserve">  Assets disposals cash sale price</v>
          </cell>
          <cell r="X414">
            <v>0</v>
          </cell>
          <cell r="Y414">
            <v>0</v>
          </cell>
        </row>
        <row r="415">
          <cell r="A415">
            <v>415</v>
          </cell>
          <cell r="C415" t="str">
            <v xml:space="preserve">  Assets disposals other consideration eg shares</v>
          </cell>
          <cell r="Q415">
            <v>695.76</v>
          </cell>
        </row>
        <row r="416">
          <cell r="A416">
            <v>416</v>
          </cell>
          <cell r="C416" t="str">
            <v xml:space="preserve">   Total consideration</v>
          </cell>
          <cell r="O416">
            <v>0</v>
          </cell>
          <cell r="P416">
            <v>0</v>
          </cell>
          <cell r="Q416">
            <v>695.76</v>
          </cell>
          <cell r="V416">
            <v>0</v>
          </cell>
          <cell r="W416">
            <v>0</v>
          </cell>
        </row>
        <row r="417">
          <cell r="A417">
            <v>417</v>
          </cell>
          <cell r="C417" t="str">
            <v xml:space="preserve">  Asset disposal - cost</v>
          </cell>
          <cell r="Q417">
            <v>30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</row>
        <row r="418">
          <cell r="A418">
            <v>418</v>
          </cell>
          <cell r="C418" t="str">
            <v>Asset disposal - acc depn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</row>
        <row r="419">
          <cell r="A419">
            <v>419</v>
          </cell>
          <cell r="C419" t="str">
            <v>Gain on sale</v>
          </cell>
          <cell r="Q419">
            <v>395.76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</row>
        <row r="420">
          <cell r="A420">
            <v>420</v>
          </cell>
        </row>
        <row r="421">
          <cell r="A421">
            <v>421</v>
          </cell>
          <cell r="C421" t="str">
            <v>Self used properties</v>
          </cell>
        </row>
        <row r="422">
          <cell r="A422">
            <v>422</v>
          </cell>
          <cell r="C422" t="str">
            <v xml:space="preserve">  Assets disposals sale price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</row>
        <row r="423">
          <cell r="A423">
            <v>423</v>
          </cell>
          <cell r="C423" t="str">
            <v xml:space="preserve">  Assets disposals other consideration eg shares</v>
          </cell>
        </row>
        <row r="424">
          <cell r="A424">
            <v>424</v>
          </cell>
          <cell r="C424" t="str">
            <v xml:space="preserve">   Total consideration</v>
          </cell>
          <cell r="O424">
            <v>0</v>
          </cell>
          <cell r="P424">
            <v>0</v>
          </cell>
          <cell r="Q424">
            <v>0</v>
          </cell>
          <cell r="V424">
            <v>0</v>
          </cell>
          <cell r="W424">
            <v>0</v>
          </cell>
        </row>
        <row r="425">
          <cell r="A425">
            <v>425</v>
          </cell>
          <cell r="C425" t="str">
            <v xml:space="preserve">  Asset disposal - cost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</row>
        <row r="426">
          <cell r="A426">
            <v>426</v>
          </cell>
          <cell r="C426" t="str">
            <v>Asset disposal - acc depn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</row>
        <row r="427">
          <cell r="A427">
            <v>427</v>
          </cell>
          <cell r="C427" t="str">
            <v>Gain on sale</v>
          </cell>
          <cell r="Q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</row>
        <row r="428">
          <cell r="A428">
            <v>428</v>
          </cell>
        </row>
        <row r="429">
          <cell r="A429">
            <v>429</v>
          </cell>
          <cell r="C429" t="str">
            <v>Other fixed assets</v>
          </cell>
        </row>
        <row r="430">
          <cell r="A430">
            <v>430</v>
          </cell>
          <cell r="C430" t="str">
            <v xml:space="preserve">  Assets disposals sale price</v>
          </cell>
          <cell r="Q430">
            <v>85</v>
          </cell>
          <cell r="V430">
            <v>95</v>
          </cell>
          <cell r="W430">
            <v>82</v>
          </cell>
          <cell r="X430">
            <v>0</v>
          </cell>
          <cell r="Y430">
            <v>0</v>
          </cell>
        </row>
        <row r="431">
          <cell r="A431">
            <v>431</v>
          </cell>
          <cell r="C431" t="str">
            <v xml:space="preserve">  Assets disposals other consideration eg shares</v>
          </cell>
        </row>
        <row r="432">
          <cell r="A432">
            <v>432</v>
          </cell>
          <cell r="C432" t="str">
            <v xml:space="preserve">   Total consideration</v>
          </cell>
          <cell r="O432">
            <v>0</v>
          </cell>
          <cell r="P432">
            <v>0</v>
          </cell>
          <cell r="Q432">
            <v>85</v>
          </cell>
          <cell r="V432">
            <v>95</v>
          </cell>
          <cell r="W432">
            <v>82</v>
          </cell>
        </row>
        <row r="433">
          <cell r="A433">
            <v>433</v>
          </cell>
          <cell r="C433" t="str">
            <v xml:space="preserve">  Asset disposal - cost</v>
          </cell>
          <cell r="Q433">
            <v>160</v>
          </cell>
          <cell r="V433">
            <v>160</v>
          </cell>
          <cell r="W433">
            <v>160</v>
          </cell>
          <cell r="X433">
            <v>0</v>
          </cell>
          <cell r="Y433">
            <v>0</v>
          </cell>
        </row>
        <row r="434">
          <cell r="A434">
            <v>434</v>
          </cell>
          <cell r="C434" t="str">
            <v>Asset disposal - acc depn</v>
          </cell>
          <cell r="Q434">
            <v>-40</v>
          </cell>
          <cell r="V434">
            <v>-70</v>
          </cell>
          <cell r="W434">
            <v>-65</v>
          </cell>
          <cell r="X434">
            <v>0</v>
          </cell>
          <cell r="Y434">
            <v>0</v>
          </cell>
        </row>
        <row r="435">
          <cell r="A435">
            <v>435</v>
          </cell>
          <cell r="C435" t="str">
            <v>Gain on sale</v>
          </cell>
          <cell r="Q435">
            <v>-35</v>
          </cell>
          <cell r="V435">
            <v>5</v>
          </cell>
          <cell r="W435">
            <v>-13</v>
          </cell>
          <cell r="X435">
            <v>0</v>
          </cell>
          <cell r="Y435">
            <v>0</v>
          </cell>
        </row>
        <row r="436">
          <cell r="A436">
            <v>436</v>
          </cell>
        </row>
        <row r="437">
          <cell r="A437">
            <v>437</v>
          </cell>
        </row>
        <row r="438">
          <cell r="A438">
            <v>438</v>
          </cell>
        </row>
        <row r="439">
          <cell r="A439">
            <v>439</v>
          </cell>
          <cell r="C439" t="str">
            <v>Disposals - Completed property for sale</v>
          </cell>
        </row>
        <row r="440">
          <cell r="A440">
            <v>440</v>
          </cell>
          <cell r="C440" t="str">
            <v>Cash price</v>
          </cell>
        </row>
        <row r="441">
          <cell r="A441">
            <v>441</v>
          </cell>
          <cell r="C441" t="str">
            <v>Stock or other consideration</v>
          </cell>
        </row>
        <row r="442">
          <cell r="A442">
            <v>442</v>
          </cell>
          <cell r="C442" t="str">
            <v>Total consideraiton</v>
          </cell>
        </row>
        <row r="443">
          <cell r="A443">
            <v>443</v>
          </cell>
          <cell r="C443" t="str">
            <v>Cost</v>
          </cell>
        </row>
        <row r="444">
          <cell r="A444">
            <v>444</v>
          </cell>
          <cell r="C444" t="str">
            <v>Profit</v>
          </cell>
        </row>
        <row r="445">
          <cell r="A445">
            <v>445</v>
          </cell>
        </row>
        <row r="446">
          <cell r="A446">
            <v>446</v>
          </cell>
        </row>
        <row r="447">
          <cell r="A447">
            <v>447</v>
          </cell>
          <cell r="C447" t="str">
            <v>Disposals - Managed funds  and other investments</v>
          </cell>
          <cell r="X447">
            <v>2000</v>
          </cell>
        </row>
        <row r="448">
          <cell r="A448">
            <v>448</v>
          </cell>
          <cell r="C448" t="str">
            <v>Sale price</v>
          </cell>
          <cell r="P448">
            <v>2343</v>
          </cell>
          <cell r="Q448">
            <v>2000</v>
          </cell>
        </row>
        <row r="449">
          <cell r="A449">
            <v>449</v>
          </cell>
          <cell r="C449" t="str">
            <v>Cost</v>
          </cell>
          <cell r="Q449">
            <v>1500</v>
          </cell>
          <cell r="V449">
            <v>1500</v>
          </cell>
          <cell r="W449">
            <v>1500</v>
          </cell>
          <cell r="X449">
            <v>7000</v>
          </cell>
          <cell r="Y449">
            <v>0</v>
          </cell>
        </row>
        <row r="450">
          <cell r="A450">
            <v>450</v>
          </cell>
          <cell r="C450" t="str">
            <v>Profit</v>
          </cell>
          <cell r="Q450">
            <v>500</v>
          </cell>
          <cell r="V450">
            <v>-3500</v>
          </cell>
          <cell r="W450">
            <v>-3500</v>
          </cell>
        </row>
        <row r="451">
          <cell r="A451">
            <v>451</v>
          </cell>
        </row>
        <row r="452">
          <cell r="A452">
            <v>452</v>
          </cell>
        </row>
        <row r="453">
          <cell r="A453">
            <v>453</v>
          </cell>
        </row>
        <row r="454">
          <cell r="A454">
            <v>454</v>
          </cell>
          <cell r="C454" t="str">
            <v>Subsidiaries acquired</v>
          </cell>
          <cell r="O454">
            <v>0</v>
          </cell>
          <cell r="P454">
            <v>0</v>
          </cell>
          <cell r="Q454">
            <v>6170</v>
          </cell>
          <cell r="V454">
            <v>2000</v>
          </cell>
          <cell r="W454">
            <v>2000</v>
          </cell>
        </row>
        <row r="455">
          <cell r="A455">
            <v>455</v>
          </cell>
          <cell r="C455" t="str">
            <v>Cash paid</v>
          </cell>
          <cell r="Q455">
            <v>6170</v>
          </cell>
          <cell r="V455">
            <v>2000</v>
          </cell>
          <cell r="W455">
            <v>2000</v>
          </cell>
        </row>
        <row r="456">
          <cell r="A456">
            <v>456</v>
          </cell>
          <cell r="C456" t="str">
            <v>Shares issued - Total HK$mn</v>
          </cell>
        </row>
        <row r="457">
          <cell r="A457">
            <v>457</v>
          </cell>
          <cell r="C457" t="str">
            <v>Share issue price</v>
          </cell>
        </row>
        <row r="458">
          <cell r="A458">
            <v>458</v>
          </cell>
          <cell r="C458" t="str">
            <v>No. of shares issued</v>
          </cell>
          <cell r="Q458">
            <v>0</v>
          </cell>
          <cell r="V458">
            <v>0</v>
          </cell>
          <cell r="W458">
            <v>0</v>
          </cell>
        </row>
        <row r="459">
          <cell r="A459">
            <v>459</v>
          </cell>
          <cell r="C459" t="str">
            <v>Total consideration paid</v>
          </cell>
          <cell r="Q459">
            <v>6170</v>
          </cell>
          <cell r="V459">
            <v>2000</v>
          </cell>
          <cell r="W459">
            <v>2000</v>
          </cell>
        </row>
        <row r="460">
          <cell r="A460">
            <v>460</v>
          </cell>
          <cell r="C460" t="str">
            <v xml:space="preserve">Cash </v>
          </cell>
        </row>
        <row r="461">
          <cell r="A461">
            <v>461</v>
          </cell>
          <cell r="C461" t="str">
            <v>FV of debtors acquired</v>
          </cell>
          <cell r="Q461">
            <v>500</v>
          </cell>
          <cell r="V461">
            <v>500</v>
          </cell>
          <cell r="W461">
            <v>500</v>
          </cell>
        </row>
        <row r="462">
          <cell r="A462">
            <v>462</v>
          </cell>
          <cell r="C462" t="str">
            <v>FV of stock acquired</v>
          </cell>
          <cell r="Q462">
            <v>500</v>
          </cell>
          <cell r="W462">
            <v>500</v>
          </cell>
        </row>
        <row r="463">
          <cell r="A463">
            <v>463</v>
          </cell>
          <cell r="C463" t="str">
            <v>Completed property for sale</v>
          </cell>
        </row>
        <row r="464">
          <cell r="A464">
            <v>464</v>
          </cell>
          <cell r="C464" t="str">
            <v>Deferred expenditure</v>
          </cell>
        </row>
        <row r="465">
          <cell r="A465">
            <v>465</v>
          </cell>
          <cell r="C465" t="str">
            <v>Associate companies</v>
          </cell>
        </row>
        <row r="466">
          <cell r="A466">
            <v>466</v>
          </cell>
          <cell r="C466" t="str">
            <v>Managed funds</v>
          </cell>
        </row>
        <row r="467">
          <cell r="A467">
            <v>467</v>
          </cell>
          <cell r="C467" t="str">
            <v xml:space="preserve">FV of investment property assets acquired </v>
          </cell>
        </row>
        <row r="468">
          <cell r="A468">
            <v>468</v>
          </cell>
          <cell r="C468" t="str">
            <v xml:space="preserve">FV development property assets acquired </v>
          </cell>
        </row>
        <row r="469">
          <cell r="A469">
            <v>469</v>
          </cell>
          <cell r="C469" t="str">
            <v xml:space="preserve">FV of other property assets acquired </v>
          </cell>
          <cell r="Q469">
            <v>300</v>
          </cell>
        </row>
        <row r="470">
          <cell r="A470">
            <v>470</v>
          </cell>
          <cell r="C470" t="str">
            <v>FV of other fixed assets acquired</v>
          </cell>
          <cell r="Q470">
            <v>3500</v>
          </cell>
          <cell r="V470">
            <v>1500</v>
          </cell>
        </row>
        <row r="471">
          <cell r="A471">
            <v>471</v>
          </cell>
          <cell r="C471" t="str">
            <v>FV of creditors</v>
          </cell>
        </row>
        <row r="472">
          <cell r="A472">
            <v>472</v>
          </cell>
          <cell r="C472" t="str">
            <v>Taxation</v>
          </cell>
        </row>
        <row r="473">
          <cell r="A473">
            <v>473</v>
          </cell>
          <cell r="C473" t="str">
            <v>Deferred taxation</v>
          </cell>
        </row>
        <row r="474">
          <cell r="A474">
            <v>474</v>
          </cell>
          <cell r="C474" t="str">
            <v>FV of short term loans (insert as -ve)</v>
          </cell>
          <cell r="Q474">
            <v>0</v>
          </cell>
        </row>
        <row r="475">
          <cell r="A475">
            <v>475</v>
          </cell>
          <cell r="C475" t="str">
            <v>FV of long term loans</v>
          </cell>
          <cell r="Q475">
            <v>0</v>
          </cell>
        </row>
        <row r="476">
          <cell r="A476">
            <v>476</v>
          </cell>
          <cell r="C476" t="str">
            <v>Minority interests</v>
          </cell>
        </row>
        <row r="477">
          <cell r="A477">
            <v>477</v>
          </cell>
          <cell r="C477" t="str">
            <v>Goodwill</v>
          </cell>
          <cell r="Q477">
            <v>1370</v>
          </cell>
          <cell r="V477">
            <v>0</v>
          </cell>
          <cell r="W477">
            <v>1000</v>
          </cell>
          <cell r="X477">
            <v>0</v>
          </cell>
          <cell r="Y477">
            <v>0</v>
          </cell>
        </row>
        <row r="478">
          <cell r="A478">
            <v>478</v>
          </cell>
        </row>
        <row r="479">
          <cell r="A479">
            <v>479</v>
          </cell>
        </row>
        <row r="480">
          <cell r="A480">
            <v>480</v>
          </cell>
        </row>
        <row r="481">
          <cell r="A481">
            <v>481</v>
          </cell>
        </row>
        <row r="482">
          <cell r="A482">
            <v>482</v>
          </cell>
          <cell r="C482" t="str">
            <v>Subsdiaries disposed</v>
          </cell>
        </row>
        <row r="483">
          <cell r="A483">
            <v>483</v>
          </cell>
          <cell r="C483" t="str">
            <v>Cash paid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</row>
        <row r="484">
          <cell r="A484">
            <v>484</v>
          </cell>
          <cell r="C484" t="str">
            <v>Other consideration eg shares received</v>
          </cell>
        </row>
        <row r="485">
          <cell r="A485">
            <v>485</v>
          </cell>
          <cell r="C485" t="str">
            <v xml:space="preserve">   Total consideration</v>
          </cell>
          <cell r="O485">
            <v>0</v>
          </cell>
          <cell r="P485">
            <v>0</v>
          </cell>
          <cell r="Q485">
            <v>0</v>
          </cell>
          <cell r="V485">
            <v>0</v>
          </cell>
          <cell r="W485">
            <v>0</v>
          </cell>
        </row>
        <row r="486">
          <cell r="A486">
            <v>486</v>
          </cell>
          <cell r="C486" t="str">
            <v>Cost of Other FA disposed</v>
          </cell>
        </row>
        <row r="487">
          <cell r="A487">
            <v>487</v>
          </cell>
          <cell r="C487" t="str">
            <v>Depreciation associated with Other FA disposed</v>
          </cell>
        </row>
        <row r="488">
          <cell r="A488">
            <v>488</v>
          </cell>
          <cell r="C488" t="str">
            <v>Cost of Other properties disposed off</v>
          </cell>
        </row>
        <row r="489">
          <cell r="A489">
            <v>489</v>
          </cell>
          <cell r="C489" t="str">
            <v>Depreciation thereon disposed of</v>
          </cell>
        </row>
        <row r="490">
          <cell r="A490">
            <v>490</v>
          </cell>
          <cell r="C490" t="str">
            <v>Development properties</v>
          </cell>
        </row>
        <row r="491">
          <cell r="A491">
            <v>491</v>
          </cell>
          <cell r="C491" t="str">
            <v>Investment properties disposed</v>
          </cell>
        </row>
        <row r="492">
          <cell r="A492">
            <v>492</v>
          </cell>
          <cell r="C492" t="str">
            <v>Deferred expenditure</v>
          </cell>
        </row>
        <row r="493">
          <cell r="A493">
            <v>493</v>
          </cell>
          <cell r="C493" t="str">
            <v>Associated companies</v>
          </cell>
        </row>
        <row r="494">
          <cell r="A494">
            <v>494</v>
          </cell>
          <cell r="C494" t="str">
            <v>Managed funds and other investments</v>
          </cell>
        </row>
        <row r="495">
          <cell r="A495">
            <v>495</v>
          </cell>
          <cell r="C495" t="str">
            <v>Debtors disposed</v>
          </cell>
        </row>
        <row r="496">
          <cell r="A496">
            <v>496</v>
          </cell>
          <cell r="C496" t="str">
            <v>Stock disposed</v>
          </cell>
        </row>
        <row r="497">
          <cell r="A497">
            <v>497</v>
          </cell>
          <cell r="C497" t="str">
            <v>Completed property for sale</v>
          </cell>
        </row>
        <row r="498">
          <cell r="A498">
            <v>498</v>
          </cell>
          <cell r="C498" t="str">
            <v>Cash and cash equivalents</v>
          </cell>
        </row>
        <row r="499">
          <cell r="A499">
            <v>499</v>
          </cell>
          <cell r="C499" t="str">
            <v>Bank and other loans</v>
          </cell>
        </row>
        <row r="500">
          <cell r="A500">
            <v>500</v>
          </cell>
          <cell r="C500" t="str">
            <v>Creditor disposed</v>
          </cell>
        </row>
        <row r="501">
          <cell r="A501">
            <v>501</v>
          </cell>
          <cell r="C501" t="str">
            <v>Taxation</v>
          </cell>
        </row>
        <row r="502">
          <cell r="A502">
            <v>502</v>
          </cell>
          <cell r="C502" t="str">
            <v>Deferred taxation</v>
          </cell>
        </row>
        <row r="503">
          <cell r="A503">
            <v>503</v>
          </cell>
          <cell r="C503" t="str">
            <v>Minority interests</v>
          </cell>
        </row>
        <row r="504">
          <cell r="A504">
            <v>504</v>
          </cell>
          <cell r="C504" t="str">
            <v>Goodwill</v>
          </cell>
        </row>
        <row r="505">
          <cell r="A505">
            <v>505</v>
          </cell>
          <cell r="C505" t="str">
            <v>Profit on sale</v>
          </cell>
          <cell r="O505">
            <v>0</v>
          </cell>
          <cell r="P505">
            <v>0</v>
          </cell>
          <cell r="Q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</row>
        <row r="506">
          <cell r="A506">
            <v>506</v>
          </cell>
        </row>
        <row r="507">
          <cell r="A507">
            <v>507</v>
          </cell>
        </row>
        <row r="508">
          <cell r="A508">
            <v>508</v>
          </cell>
          <cell r="C508" t="str">
            <v>Associates disposed of</v>
          </cell>
        </row>
        <row r="509">
          <cell r="A509">
            <v>509</v>
          </cell>
          <cell r="C509" t="str">
            <v>Cash paid</v>
          </cell>
          <cell r="Q509">
            <v>7995.4749999999995</v>
          </cell>
          <cell r="V509">
            <v>3523.9749999999995</v>
          </cell>
        </row>
        <row r="510">
          <cell r="A510">
            <v>510</v>
          </cell>
          <cell r="C510" t="str">
            <v>Other consideration eg shares received</v>
          </cell>
        </row>
        <row r="511">
          <cell r="A511">
            <v>511</v>
          </cell>
          <cell r="C511" t="str">
            <v xml:space="preserve">   Total consideration</v>
          </cell>
          <cell r="O511">
            <v>0</v>
          </cell>
          <cell r="P511">
            <v>0</v>
          </cell>
          <cell r="Q511">
            <v>7995.4749999999995</v>
          </cell>
          <cell r="V511">
            <v>3523.9749999999995</v>
          </cell>
          <cell r="W511">
            <v>0</v>
          </cell>
        </row>
        <row r="512">
          <cell r="A512">
            <v>512</v>
          </cell>
        </row>
        <row r="513">
          <cell r="A513">
            <v>513</v>
          </cell>
          <cell r="C513" t="str">
            <v>Cost of associate</v>
          </cell>
          <cell r="Q513">
            <v>1500</v>
          </cell>
          <cell r="V513">
            <v>162</v>
          </cell>
        </row>
        <row r="514">
          <cell r="A514">
            <v>514</v>
          </cell>
          <cell r="C514" t="str">
            <v>Share of retained profits eqty accounted</v>
          </cell>
          <cell r="Q514">
            <v>1449</v>
          </cell>
        </row>
        <row r="515">
          <cell r="A515">
            <v>515</v>
          </cell>
          <cell r="C515" t="str">
            <v>Goodwill</v>
          </cell>
        </row>
        <row r="516">
          <cell r="A516">
            <v>516</v>
          </cell>
          <cell r="C516" t="str">
            <v>Profit on sale</v>
          </cell>
          <cell r="Q516">
            <v>5046.4749999999995</v>
          </cell>
          <cell r="V516">
            <v>3361.9749999999995</v>
          </cell>
          <cell r="W516">
            <v>0</v>
          </cell>
          <cell r="X516">
            <v>0</v>
          </cell>
          <cell r="Y516">
            <v>0</v>
          </cell>
        </row>
        <row r="517">
          <cell r="A517">
            <v>517</v>
          </cell>
        </row>
        <row r="518">
          <cell r="A518">
            <v>518</v>
          </cell>
        </row>
        <row r="519">
          <cell r="A519">
            <v>519</v>
          </cell>
        </row>
        <row r="520">
          <cell r="A520">
            <v>520</v>
          </cell>
        </row>
        <row r="521">
          <cell r="A521">
            <v>521</v>
          </cell>
        </row>
      </sheetData>
      <sheetData sheetId="1" refreshError="1">
        <row r="49">
          <cell r="A49">
            <v>49</v>
          </cell>
          <cell r="B49" t="str">
            <v>Bank loans</v>
          </cell>
          <cell r="D49">
            <v>23969.449999999997</v>
          </cell>
          <cell r="E49">
            <v>29002.9</v>
          </cell>
          <cell r="F49">
            <v>32357.15</v>
          </cell>
          <cell r="G49">
            <v>45844.95</v>
          </cell>
          <cell r="H49">
            <v>29607.5</v>
          </cell>
          <cell r="I49">
            <v>0</v>
          </cell>
          <cell r="J49">
            <v>0</v>
          </cell>
          <cell r="K49">
            <v>0</v>
          </cell>
          <cell r="L49">
            <v>53996.25</v>
          </cell>
          <cell r="M49">
            <v>45949.350000000006</v>
          </cell>
          <cell r="N49">
            <v>37909.78333333334</v>
          </cell>
          <cell r="O49">
            <v>28828.998888888891</v>
          </cell>
        </row>
        <row r="50">
          <cell r="A50">
            <v>50</v>
          </cell>
          <cell r="B50" t="str">
            <v>Other loans due within 5 years</v>
          </cell>
          <cell r="F50">
            <v>1167.95</v>
          </cell>
          <cell r="G50">
            <v>2233.1</v>
          </cell>
          <cell r="H50">
            <v>1129.3499999999999</v>
          </cell>
          <cell r="I50">
            <v>0</v>
          </cell>
          <cell r="J50">
            <v>0</v>
          </cell>
          <cell r="K50">
            <v>0</v>
          </cell>
          <cell r="L50">
            <v>2239.5</v>
          </cell>
          <cell r="M50">
            <v>2204.75</v>
          </cell>
          <cell r="N50">
            <v>2189.1999999999998</v>
          </cell>
          <cell r="O50">
            <v>2189.1999999999998</v>
          </cell>
        </row>
        <row r="51">
          <cell r="A51">
            <v>51</v>
          </cell>
          <cell r="B51" t="str">
            <v>Other loans due after 5 yrs</v>
          </cell>
          <cell r="F51">
            <v>7034.15</v>
          </cell>
          <cell r="G51">
            <v>6104.3</v>
          </cell>
          <cell r="H51">
            <v>6238.1</v>
          </cell>
          <cell r="I51" t="e">
            <v>#DIV/0!</v>
          </cell>
          <cell r="J51" t="e">
            <v>#DIV/0!</v>
          </cell>
          <cell r="K51" t="e">
            <v>#DIV/0!</v>
          </cell>
          <cell r="L51">
            <v>14630.099999999999</v>
          </cell>
          <cell r="M51">
            <v>35226.1</v>
          </cell>
          <cell r="N51">
            <v>42823.1</v>
          </cell>
          <cell r="O51">
            <v>38216.1</v>
          </cell>
        </row>
        <row r="52">
          <cell r="A52">
            <v>52</v>
          </cell>
          <cell r="B52" t="str">
            <v>Notes</v>
          </cell>
          <cell r="F52" t="e">
            <v>#DIV/0!</v>
          </cell>
          <cell r="G52">
            <v>7741.7999999999993</v>
          </cell>
          <cell r="L52">
            <v>15483.599999999999</v>
          </cell>
          <cell r="M52">
            <v>15483.599999999999</v>
          </cell>
          <cell r="N52">
            <v>15483.599999999999</v>
          </cell>
          <cell r="O52">
            <v>15483.599999999999</v>
          </cell>
        </row>
        <row r="53">
          <cell r="A53">
            <v>53</v>
          </cell>
          <cell r="D53">
            <v>20566.600000000002</v>
          </cell>
          <cell r="E53">
            <v>26196.6</v>
          </cell>
          <cell r="F53">
            <v>29166.559999999998</v>
          </cell>
          <cell r="G53">
            <v>40010.920000000006</v>
          </cell>
          <cell r="H53">
            <v>25385.360000000001</v>
          </cell>
          <cell r="I53">
            <v>0</v>
          </cell>
          <cell r="J53">
            <v>0</v>
          </cell>
          <cell r="K53">
            <v>0</v>
          </cell>
          <cell r="L53">
            <v>49944.840000000011</v>
          </cell>
          <cell r="M53">
            <v>51731.820000000014</v>
          </cell>
          <cell r="N53">
            <v>48332.746666666673</v>
          </cell>
          <cell r="O53">
            <v>39225.319111111115</v>
          </cell>
        </row>
        <row r="54">
          <cell r="A54">
            <v>54</v>
          </cell>
        </row>
        <row r="55">
          <cell r="A55">
            <v>55</v>
          </cell>
          <cell r="B55" t="str">
            <v>Cost of debt</v>
          </cell>
        </row>
        <row r="56">
          <cell r="A56">
            <v>56</v>
          </cell>
          <cell r="B56" t="str">
            <v>Bank loans</v>
          </cell>
          <cell r="C56" t="e">
            <v>#DIV/0!</v>
          </cell>
          <cell r="D56">
            <v>5.5762647870518517E-2</v>
          </cell>
          <cell r="E56">
            <v>6.6052015488106366E-2</v>
          </cell>
          <cell r="F56">
            <v>6.4752303586687945E-2</v>
          </cell>
          <cell r="G56">
            <v>7.6119616228177811E-2</v>
          </cell>
          <cell r="H56">
            <v>0</v>
          </cell>
          <cell r="I56" t="e">
            <v>#DIV/0!</v>
          </cell>
          <cell r="J56" t="e">
            <v>#DIV/0!</v>
          </cell>
          <cell r="K56" t="e">
            <v>#DIV/0!</v>
          </cell>
          <cell r="L56">
            <v>0.08</v>
          </cell>
          <cell r="M56">
            <v>7.0000000000000007E-2</v>
          </cell>
          <cell r="N56">
            <v>6.5000000000000002E-2</v>
          </cell>
          <cell r="O56">
            <v>6.5000000000000002E-2</v>
          </cell>
        </row>
        <row r="57">
          <cell r="A57">
            <v>57</v>
          </cell>
          <cell r="B57" t="str">
            <v>Other loans repayable within 5 yrs</v>
          </cell>
          <cell r="C57" t="e">
            <v>#DIV/0!</v>
          </cell>
          <cell r="D57" t="e">
            <v>#DIV/0!</v>
          </cell>
          <cell r="E57" t="e">
            <v>#DIV/0!</v>
          </cell>
          <cell r="F57">
            <v>0.28083393980906718</v>
          </cell>
          <cell r="G57">
            <v>0.12587882316062873</v>
          </cell>
          <cell r="H57">
            <v>0</v>
          </cell>
          <cell r="I57" t="e">
            <v>#DIV/0!</v>
          </cell>
          <cell r="J57" t="e">
            <v>#DIV/0!</v>
          </cell>
          <cell r="K57" t="e">
            <v>#DIV/0!</v>
          </cell>
          <cell r="L57">
            <v>7.0000000000000007E-2</v>
          </cell>
          <cell r="M57">
            <v>7.0000000000000007E-2</v>
          </cell>
          <cell r="N57">
            <v>7.0000000000000007E-2</v>
          </cell>
          <cell r="O57">
            <v>7.0000000000000007E-2</v>
          </cell>
        </row>
        <row r="58">
          <cell r="A58">
            <v>58</v>
          </cell>
          <cell r="B58" t="str">
            <v>Loan not repayable within 5 yrs</v>
          </cell>
          <cell r="C58" t="e">
            <v>#DIV/0!</v>
          </cell>
          <cell r="D58" t="e">
            <v>#DIV/0!</v>
          </cell>
          <cell r="E58" t="e">
            <v>#DIV/0!</v>
          </cell>
          <cell r="F58">
            <v>5.6168833476681626E-2</v>
          </cell>
          <cell r="G58">
            <v>0.14324328751863441</v>
          </cell>
          <cell r="H58">
            <v>0</v>
          </cell>
          <cell r="I58" t="e">
            <v>#DIV/0!</v>
          </cell>
          <cell r="J58" t="e">
            <v>#DIV/0!</v>
          </cell>
          <cell r="K58" t="e">
            <v>#DIV/0!</v>
          </cell>
          <cell r="L58">
            <v>0.06</v>
          </cell>
          <cell r="M58">
            <v>0.06</v>
          </cell>
          <cell r="N58">
            <v>0.06</v>
          </cell>
          <cell r="O58">
            <v>0.06</v>
          </cell>
        </row>
        <row r="59">
          <cell r="A59">
            <v>59</v>
          </cell>
          <cell r="B59" t="str">
            <v>Notes</v>
          </cell>
          <cell r="G59">
            <v>0</v>
          </cell>
          <cell r="H59" t="e">
            <v>#DIV/0!</v>
          </cell>
          <cell r="I59" t="e">
            <v>#DIV/0!</v>
          </cell>
          <cell r="J59" t="e">
            <v>#DIV/0!</v>
          </cell>
          <cell r="K59" t="e">
            <v>#DIV/0!</v>
          </cell>
          <cell r="L59">
            <v>0.08</v>
          </cell>
          <cell r="M59">
            <v>0.08</v>
          </cell>
          <cell r="N59">
            <v>0.08</v>
          </cell>
          <cell r="O59">
            <v>0.08</v>
          </cell>
        </row>
        <row r="60">
          <cell r="A60">
            <v>60</v>
          </cell>
          <cell r="B60" t="str">
            <v>Total</v>
          </cell>
          <cell r="C60" t="e">
            <v>#DIV/0!</v>
          </cell>
          <cell r="D60">
            <v>7.8136395904038577E-2</v>
          </cell>
          <cell r="E60">
            <v>0.11057160089477261</v>
          </cell>
          <cell r="F60">
            <v>9.6627781953031136E-2</v>
          </cell>
          <cell r="G60">
            <v>0.11609830516269057</v>
          </cell>
          <cell r="H60">
            <v>0</v>
          </cell>
          <cell r="I60" t="e">
            <v>#DIV/0!</v>
          </cell>
          <cell r="J60" t="e">
            <v>#DIV/0!</v>
          </cell>
          <cell r="K60" t="e">
            <v>#DIV/0!</v>
          </cell>
          <cell r="L60">
            <v>0.13200480770385886</v>
          </cell>
          <cell r="M60">
            <v>0.12995949108305099</v>
          </cell>
          <cell r="N60">
            <v>0.13294203950337605</v>
          </cell>
          <cell r="O60">
            <v>0.14171415437135795</v>
          </cell>
        </row>
        <row r="61">
          <cell r="A61">
            <v>61</v>
          </cell>
        </row>
        <row r="62">
          <cell r="A62">
            <v>62</v>
          </cell>
        </row>
        <row r="63">
          <cell r="A63">
            <v>6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z_očist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/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y"/>
      <sheetName val=" data"/>
      <sheetName val="tabM2"/>
      <sheetName val="data M2"/>
      <sheetName val="úvěry příl. sz"/>
      <sheetName val="List2"/>
      <sheetName val="úvěry příl.  iz"/>
      <sheetName val="výnosy"/>
      <sheetName val="HDPaM2"/>
      <sheetName val="struktM2"/>
      <sheetName val="term.vklady"/>
      <sheetName val="tabulkasit"/>
      <sheetName val=" grafy"/>
    </sheetNames>
    <sheetDataSet>
      <sheetData sheetId="0">
        <row r="299">
          <cell r="N299" t="str">
            <v xml:space="preserve"> 1996</v>
          </cell>
        </row>
        <row r="300">
          <cell r="N300" t="str">
            <v xml:space="preserve"> 1997</v>
          </cell>
        </row>
      </sheetData>
      <sheetData sheetId="1">
        <row r="17">
          <cell r="F17">
            <v>19.809556197925531</v>
          </cell>
        </row>
        <row r="18">
          <cell r="F18">
            <v>20.505427408412487</v>
          </cell>
        </row>
        <row r="19">
          <cell r="F19">
            <v>24.576416224542186</v>
          </cell>
        </row>
        <row r="20">
          <cell r="F20">
            <v>25.434221840068787</v>
          </cell>
        </row>
        <row r="21">
          <cell r="F21">
            <v>24.39553109888277</v>
          </cell>
        </row>
        <row r="22">
          <cell r="F22">
            <v>25.230870712401071</v>
          </cell>
        </row>
        <row r="23">
          <cell r="F23">
            <v>24.1273432449903</v>
          </cell>
        </row>
        <row r="24">
          <cell r="F24">
            <v>22.730128809299387</v>
          </cell>
        </row>
        <row r="25">
          <cell r="F25">
            <v>21.965586730739403</v>
          </cell>
        </row>
        <row r="26">
          <cell r="F26">
            <v>21.276269366467247</v>
          </cell>
        </row>
        <row r="27">
          <cell r="F27">
            <v>22.122820318423052</v>
          </cell>
        </row>
        <row r="28">
          <cell r="F28">
            <v>21.708870131793276</v>
          </cell>
        </row>
        <row r="29">
          <cell r="F29">
            <v>19.940391711609422</v>
          </cell>
        </row>
        <row r="30">
          <cell r="A30" t="str">
            <v xml:space="preserve"> 1</v>
          </cell>
          <cell r="F30">
            <v>19.155524278676992</v>
          </cell>
          <cell r="G30">
            <v>19.268121041520047</v>
          </cell>
        </row>
        <row r="31">
          <cell r="A31" t="str">
            <v xml:space="preserve"> 2</v>
          </cell>
          <cell r="F31">
            <v>18.106882813573307</v>
          </cell>
          <cell r="G31">
            <v>18.216788020332459</v>
          </cell>
        </row>
        <row r="32">
          <cell r="A32" t="str">
            <v xml:space="preserve"> 3</v>
          </cell>
          <cell r="F32">
            <v>17.438990951466977</v>
          </cell>
          <cell r="G32">
            <v>17.863997806416236</v>
          </cell>
        </row>
        <row r="33">
          <cell r="A33" t="str">
            <v xml:space="preserve"> 4</v>
          </cell>
          <cell r="F33">
            <v>16.662198391420915</v>
          </cell>
          <cell r="G33">
            <v>17.077747989276133</v>
          </cell>
        </row>
        <row r="34">
          <cell r="A34" t="str">
            <v xml:space="preserve"> 5</v>
          </cell>
          <cell r="F34">
            <v>16.71056096918619</v>
          </cell>
          <cell r="G34">
            <v>17.105609691861986</v>
          </cell>
        </row>
        <row r="35">
          <cell r="A35" t="str">
            <v xml:space="preserve"> 6</v>
          </cell>
          <cell r="F35">
            <v>15.622965759666712</v>
          </cell>
          <cell r="G35">
            <v>16.11769300872281</v>
          </cell>
        </row>
        <row r="36">
          <cell r="A36" t="str">
            <v xml:space="preserve"> 7</v>
          </cell>
          <cell r="F36">
            <v>16.254959682580306</v>
          </cell>
          <cell r="G36">
            <v>16.907717906054003</v>
          </cell>
        </row>
        <row r="37">
          <cell r="A37" t="str">
            <v xml:space="preserve"> 8</v>
          </cell>
          <cell r="F37">
            <v>17.450432130147448</v>
          </cell>
          <cell r="G37">
            <v>18.429079816980163</v>
          </cell>
        </row>
        <row r="38">
          <cell r="A38" t="str">
            <v xml:space="preserve"> 9</v>
          </cell>
          <cell r="F38">
            <v>17.138881861877067</v>
          </cell>
          <cell r="G38">
            <v>18.580824690108784</v>
          </cell>
        </row>
        <row r="39">
          <cell r="A39" t="str">
            <v xml:space="preserve"> 10</v>
          </cell>
          <cell r="F39">
            <v>18.686367022597466</v>
          </cell>
          <cell r="G39">
            <v>19.41892227464615</v>
          </cell>
        </row>
        <row r="40">
          <cell r="A40" t="str">
            <v xml:space="preserve"> 11</v>
          </cell>
          <cell r="F40">
            <v>18.505900961187493</v>
          </cell>
          <cell r="G40">
            <v>20.026767246623692</v>
          </cell>
        </row>
        <row r="41">
          <cell r="A41" t="str">
            <v xml:space="preserve"> 12/95</v>
          </cell>
          <cell r="F41">
            <v>19.784640870902834</v>
          </cell>
          <cell r="G41">
            <v>20.520402128917794</v>
          </cell>
        </row>
        <row r="42">
          <cell r="A42" t="str">
            <v xml:space="preserve"> 1</v>
          </cell>
          <cell r="F42">
            <v>18.036853295535082</v>
          </cell>
          <cell r="G42">
            <v>19.435921642671715</v>
          </cell>
        </row>
        <row r="43">
          <cell r="A43" t="str">
            <v xml:space="preserve"> 2</v>
          </cell>
          <cell r="F43">
            <v>18.518087705013372</v>
          </cell>
          <cell r="G43">
            <v>20.395119116792571</v>
          </cell>
        </row>
        <row r="44">
          <cell r="A44" t="str">
            <v xml:space="preserve"> 3</v>
          </cell>
          <cell r="F44">
            <v>18.409992995563854</v>
          </cell>
          <cell r="G44">
            <v>20.239618471559837</v>
          </cell>
        </row>
        <row r="45">
          <cell r="A45" t="str">
            <v xml:space="preserve"> 4</v>
          </cell>
          <cell r="F45">
            <v>19.027921406411608</v>
          </cell>
          <cell r="G45">
            <v>21.170139683993597</v>
          </cell>
        </row>
        <row r="46">
          <cell r="A46" t="str">
            <v xml:space="preserve"> 5</v>
          </cell>
          <cell r="F46">
            <v>19.011621347173644</v>
          </cell>
          <cell r="G46">
            <v>21.173957044866754</v>
          </cell>
        </row>
        <row r="47">
          <cell r="A47" t="str">
            <v xml:space="preserve"> 6</v>
          </cell>
          <cell r="F47">
            <v>18.669068798558726</v>
          </cell>
          <cell r="G47">
            <v>20.607691445229293</v>
          </cell>
        </row>
        <row r="48">
          <cell r="A48" t="str">
            <v xml:space="preserve"> 7</v>
          </cell>
          <cell r="F48">
            <v>17.086865573048556</v>
          </cell>
          <cell r="G48">
            <v>19.323407050580272</v>
          </cell>
        </row>
        <row r="49">
          <cell r="A49" t="str">
            <v xml:space="preserve"> 8</v>
          </cell>
          <cell r="F49">
            <v>15.734227897413703</v>
          </cell>
          <cell r="G49">
            <v>17.192530585962658</v>
          </cell>
        </row>
        <row r="50">
          <cell r="A50" t="str">
            <v xml:space="preserve"> 9</v>
          </cell>
          <cell r="F50">
            <v>13.842997516466895</v>
          </cell>
          <cell r="G50">
            <v>14.826666666666682</v>
          </cell>
        </row>
        <row r="51">
          <cell r="A51" t="str">
            <v xml:space="preserve"> 10</v>
          </cell>
          <cell r="F51">
            <v>11.423789099278167</v>
          </cell>
          <cell r="G51">
            <v>13.932210438760649</v>
          </cell>
        </row>
        <row r="52">
          <cell r="A52" t="str">
            <v xml:space="preserve"> 11</v>
          </cell>
          <cell r="F52">
            <v>11.262833675564693</v>
          </cell>
          <cell r="G52">
            <v>12.519006588950845</v>
          </cell>
        </row>
        <row r="53">
          <cell r="A53" t="str">
            <v xml:space="preserve"> 12/96</v>
          </cell>
          <cell r="F53">
            <v>9.2363923738022322</v>
          </cell>
          <cell r="G53">
            <v>11.766437684003932</v>
          </cell>
        </row>
        <row r="54">
          <cell r="A54" t="str">
            <v>1/97</v>
          </cell>
          <cell r="F54">
            <v>8.4158911237866647</v>
          </cell>
          <cell r="G54">
            <v>9.623554984685299</v>
          </cell>
          <cell r="DM54" t="str">
            <v xml:space="preserve"> 1</v>
          </cell>
        </row>
        <row r="55">
          <cell r="A55" t="str">
            <v xml:space="preserve"> 2</v>
          </cell>
          <cell r="F55">
            <v>7.4001374030817573</v>
          </cell>
          <cell r="G55">
            <v>9.3339768339768341</v>
          </cell>
          <cell r="DM55" t="str">
            <v xml:space="preserve"> 2</v>
          </cell>
        </row>
        <row r="56">
          <cell r="A56" t="str">
            <v xml:space="preserve"> 3</v>
          </cell>
          <cell r="F56">
            <v>7.3055309080153989</v>
          </cell>
          <cell r="G56">
            <v>9.3353971171519845</v>
          </cell>
          <cell r="DM56" t="str">
            <v xml:space="preserve"> 3</v>
          </cell>
        </row>
        <row r="57">
          <cell r="A57" t="str">
            <v xml:space="preserve"> 4</v>
          </cell>
          <cell r="F57">
            <v>6.2071628535572927</v>
          </cell>
          <cell r="G57">
            <v>7.9278087498819048</v>
          </cell>
          <cell r="DM57" t="str">
            <v xml:space="preserve"> 4</v>
          </cell>
        </row>
        <row r="58">
          <cell r="A58" t="str">
            <v xml:space="preserve"> 5</v>
          </cell>
          <cell r="F58">
            <v>6.7974971558589345</v>
          </cell>
          <cell r="G58">
            <v>7.7208611729769956</v>
          </cell>
          <cell r="DM58" t="str">
            <v xml:space="preserve"> 5</v>
          </cell>
        </row>
        <row r="59">
          <cell r="A59" t="str">
            <v xml:space="preserve"> 6</v>
          </cell>
          <cell r="F59">
            <v>6.5755764304013695</v>
          </cell>
          <cell r="G59">
            <v>7.1116482290601368</v>
          </cell>
          <cell r="DM59" t="str">
            <v xml:space="preserve"> 6</v>
          </cell>
        </row>
        <row r="60">
          <cell r="A60" t="str">
            <v xml:space="preserve"> 7</v>
          </cell>
          <cell r="F60">
            <v>7.7291960507757551</v>
          </cell>
          <cell r="G60">
            <v>8.0741352417653047</v>
          </cell>
          <cell r="DM60" t="str">
            <v xml:space="preserve"> 7</v>
          </cell>
        </row>
        <row r="61">
          <cell r="A61" t="str">
            <v xml:space="preserve"> 8</v>
          </cell>
          <cell r="F61">
            <v>8.3964469378213948</v>
          </cell>
          <cell r="G61">
            <v>8.882783882783869</v>
          </cell>
          <cell r="DM61" t="str">
            <v xml:space="preserve"> 8</v>
          </cell>
        </row>
        <row r="62">
          <cell r="A62" t="str">
            <v xml:space="preserve"> 9</v>
          </cell>
          <cell r="F62">
            <v>8.555439628189319</v>
          </cell>
          <cell r="G62">
            <v>9.4287041337668427</v>
          </cell>
          <cell r="DM62" t="str">
            <v xml:space="preserve"> 9</v>
          </cell>
        </row>
        <row r="63">
          <cell r="A63" t="str">
            <v xml:space="preserve"> 10</v>
          </cell>
          <cell r="F63">
            <v>8.5062435452070417</v>
          </cell>
          <cell r="G63">
            <v>8.7972257711261221</v>
          </cell>
          <cell r="DM63" t="str">
            <v xml:space="preserve"> 10</v>
          </cell>
        </row>
        <row r="64">
          <cell r="A64" t="str">
            <v xml:space="preserve"> 11</v>
          </cell>
          <cell r="F64">
            <v>7.8711820614561105</v>
          </cell>
          <cell r="G64">
            <v>8.8918918918919019</v>
          </cell>
          <cell r="DM64" t="str">
            <v xml:space="preserve"> 11</v>
          </cell>
        </row>
        <row r="65">
          <cell r="A65" t="str">
            <v>12</v>
          </cell>
          <cell r="F65">
            <v>10.110327364803751</v>
          </cell>
          <cell r="G65">
            <v>9.0350338045482488</v>
          </cell>
          <cell r="DM65" t="str">
            <v xml:space="preserve"> 12/97</v>
          </cell>
        </row>
        <row r="66">
          <cell r="A66" t="str">
            <v>1/98</v>
          </cell>
          <cell r="F66">
            <v>7.476462986893111</v>
          </cell>
          <cell r="G66">
            <v>9.0310950878774321</v>
          </cell>
          <cell r="DM66" t="str">
            <v xml:space="preserve"> 1</v>
          </cell>
          <cell r="DS66">
            <v>1258.9000000000001</v>
          </cell>
        </row>
        <row r="67">
          <cell r="A67" t="str">
            <v xml:space="preserve"> 2</v>
          </cell>
          <cell r="F67">
            <v>6.0129763319016831</v>
          </cell>
          <cell r="G67">
            <v>6.9215149642447074</v>
          </cell>
        </row>
        <row r="68">
          <cell r="A68" t="str">
            <v xml:space="preserve"> 3</v>
          </cell>
          <cell r="F68">
            <v>7.7085630282984141</v>
          </cell>
          <cell r="G68">
            <v>8.0693682534064664</v>
          </cell>
        </row>
        <row r="69">
          <cell r="A69" t="str">
            <v xml:space="preserve"> 4</v>
          </cell>
          <cell r="F69">
            <v>6.5351754226504113</v>
          </cell>
          <cell r="G69">
            <v>8.2997723691122332</v>
          </cell>
        </row>
        <row r="70">
          <cell r="A70" t="str">
            <v xml:space="preserve"> 5</v>
          </cell>
          <cell r="F70">
            <v>6.1961828672880443</v>
          </cell>
          <cell r="G70">
            <v>8.6750516884906972</v>
          </cell>
        </row>
        <row r="71">
          <cell r="A71" t="str">
            <v>6</v>
          </cell>
          <cell r="F71">
            <v>7.5320512820512704</v>
          </cell>
          <cell r="G71">
            <v>9.12168026384307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Budget colours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B4111A"/>
      </a:accent1>
      <a:accent2>
        <a:srgbClr val="F5833C"/>
      </a:accent2>
      <a:accent3>
        <a:srgbClr val="DCB95B"/>
      </a:accent3>
      <a:accent4>
        <a:srgbClr val="FFC000"/>
      </a:accent4>
      <a:accent5>
        <a:srgbClr val="006AA0"/>
      </a:accent5>
      <a:accent6>
        <a:srgbClr val="00A0D9"/>
      </a:accent6>
      <a:hlink>
        <a:srgbClr val="939598"/>
      </a:hlink>
      <a:folHlink>
        <a:srgbClr val="0AA145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AA145"/>
  </sheetPr>
  <dimension ref="A1:B55"/>
  <sheetViews>
    <sheetView tabSelected="1" zoomScale="85" zoomScaleNormal="85" workbookViewId="0">
      <selection activeCell="A7" sqref="A7"/>
    </sheetView>
  </sheetViews>
  <sheetFormatPr defaultColWidth="9.1796875" defaultRowHeight="14.5"/>
  <cols>
    <col min="1" max="1" width="73.6328125" style="1" customWidth="1"/>
    <col min="2" max="2" width="52" style="1" customWidth="1"/>
    <col min="3" max="16384" width="9.1796875" style="1"/>
  </cols>
  <sheetData>
    <row r="1" spans="1:2" ht="28.5">
      <c r="A1" s="304" t="s">
        <v>2</v>
      </c>
      <c r="B1" s="304"/>
    </row>
    <row r="2" spans="1:2" ht="16" thickBot="1">
      <c r="A2" s="291" t="s">
        <v>3</v>
      </c>
      <c r="B2" s="291" t="s">
        <v>4</v>
      </c>
    </row>
    <row r="3" spans="1:2" ht="15.5">
      <c r="A3" s="292" t="s">
        <v>141</v>
      </c>
      <c r="B3" s="184"/>
    </row>
    <row r="4" spans="1:2">
      <c r="A4" s="293" t="s">
        <v>139</v>
      </c>
      <c r="B4" s="2" t="s">
        <v>8</v>
      </c>
    </row>
    <row r="5" spans="1:2">
      <c r="A5" s="293" t="s">
        <v>140</v>
      </c>
      <c r="B5" s="2" t="s">
        <v>8</v>
      </c>
    </row>
    <row r="6" spans="1:2">
      <c r="A6" s="293"/>
      <c r="B6" s="2"/>
    </row>
    <row r="7" spans="1:2" ht="15.5">
      <c r="A7" s="17" t="s">
        <v>5</v>
      </c>
      <c r="B7" s="2"/>
    </row>
    <row r="8" spans="1:2">
      <c r="A8" s="294" t="s">
        <v>148</v>
      </c>
      <c r="B8" s="2" t="s">
        <v>147</v>
      </c>
    </row>
    <row r="9" spans="1:2">
      <c r="A9" s="293" t="s">
        <v>149</v>
      </c>
      <c r="B9" s="2" t="s">
        <v>280</v>
      </c>
    </row>
    <row r="10" spans="1:2">
      <c r="A10" s="295" t="s">
        <v>298</v>
      </c>
      <c r="B10" s="2" t="s">
        <v>280</v>
      </c>
    </row>
    <row r="11" spans="1:2">
      <c r="A11" s="293" t="s">
        <v>281</v>
      </c>
      <c r="B11" s="2" t="s">
        <v>280</v>
      </c>
    </row>
    <row r="12" spans="1:2">
      <c r="A12" s="293" t="s">
        <v>299</v>
      </c>
      <c r="B12" s="2" t="s">
        <v>280</v>
      </c>
    </row>
    <row r="13" spans="1:2">
      <c r="A13" s="293" t="s">
        <v>150</v>
      </c>
      <c r="B13" s="2" t="s">
        <v>6</v>
      </c>
    </row>
    <row r="14" spans="1:2">
      <c r="A14" s="295" t="s">
        <v>151</v>
      </c>
      <c r="B14" s="2" t="s">
        <v>145</v>
      </c>
    </row>
    <row r="15" spans="1:2">
      <c r="A15" s="293" t="s">
        <v>152</v>
      </c>
      <c r="B15" s="2" t="s">
        <v>146</v>
      </c>
    </row>
    <row r="16" spans="1:2">
      <c r="A16" s="293" t="s">
        <v>153</v>
      </c>
      <c r="B16" s="2" t="s">
        <v>8</v>
      </c>
    </row>
    <row r="17" spans="1:2">
      <c r="A17" s="293" t="s">
        <v>300</v>
      </c>
      <c r="B17" s="2" t="s">
        <v>287</v>
      </c>
    </row>
    <row r="18" spans="1:2">
      <c r="A18" s="293" t="s">
        <v>301</v>
      </c>
      <c r="B18" s="2" t="s">
        <v>287</v>
      </c>
    </row>
    <row r="19" spans="1:2">
      <c r="A19" s="293"/>
      <c r="B19" s="2"/>
    </row>
    <row r="20" spans="1:2" ht="15.5">
      <c r="A20" s="17" t="s">
        <v>7</v>
      </c>
      <c r="B20" s="2"/>
    </row>
    <row r="21" spans="1:2">
      <c r="A21" s="293" t="s">
        <v>18</v>
      </c>
      <c r="B21" s="2" t="s">
        <v>8</v>
      </c>
    </row>
    <row r="22" spans="1:2">
      <c r="A22" s="293" t="s">
        <v>266</v>
      </c>
      <c r="B22" s="2" t="s">
        <v>8</v>
      </c>
    </row>
    <row r="23" spans="1:2">
      <c r="A23" s="293" t="s">
        <v>19</v>
      </c>
      <c r="B23" s="2" t="s">
        <v>8</v>
      </c>
    </row>
    <row r="24" spans="1:2">
      <c r="A24" s="293" t="s">
        <v>169</v>
      </c>
      <c r="B24" s="2" t="s">
        <v>8</v>
      </c>
    </row>
    <row r="25" spans="1:2">
      <c r="A25" s="293" t="s">
        <v>264</v>
      </c>
      <c r="B25" s="2" t="s">
        <v>8</v>
      </c>
    </row>
    <row r="26" spans="1:2">
      <c r="A26" s="293" t="s">
        <v>282</v>
      </c>
      <c r="B26" s="2" t="s">
        <v>8</v>
      </c>
    </row>
    <row r="27" spans="1:2">
      <c r="A27" s="293"/>
      <c r="B27" s="2"/>
    </row>
    <row r="28" spans="1:2" ht="15.5">
      <c r="A28" s="17" t="s">
        <v>9</v>
      </c>
      <c r="B28" s="2"/>
    </row>
    <row r="29" spans="1:2">
      <c r="A29" s="293" t="s">
        <v>208</v>
      </c>
      <c r="B29" s="2" t="s">
        <v>8</v>
      </c>
    </row>
    <row r="30" spans="1:2">
      <c r="A30" s="293" t="s">
        <v>283</v>
      </c>
      <c r="B30" s="2" t="s">
        <v>267</v>
      </c>
    </row>
    <row r="31" spans="1:2">
      <c r="A31" s="293" t="s">
        <v>209</v>
      </c>
      <c r="B31" s="2" t="s">
        <v>8</v>
      </c>
    </row>
    <row r="32" spans="1:2">
      <c r="A32" s="293"/>
      <c r="B32" s="2"/>
    </row>
    <row r="33" spans="1:2" ht="15.5">
      <c r="A33" s="17" t="s">
        <v>10</v>
      </c>
      <c r="B33" s="2"/>
    </row>
    <row r="34" spans="1:2">
      <c r="A34" s="293" t="s">
        <v>210</v>
      </c>
      <c r="B34" s="2" t="s">
        <v>11</v>
      </c>
    </row>
    <row r="35" spans="1:2">
      <c r="A35" s="293"/>
      <c r="B35" s="2"/>
    </row>
    <row r="36" spans="1:2" ht="15.5">
      <c r="A36" s="17" t="s">
        <v>12</v>
      </c>
      <c r="B36" s="2"/>
    </row>
    <row r="37" spans="1:2">
      <c r="A37" s="293" t="s">
        <v>279</v>
      </c>
      <c r="B37" s="2" t="s">
        <v>239</v>
      </c>
    </row>
    <row r="38" spans="1:2">
      <c r="A38" s="293" t="s">
        <v>275</v>
      </c>
      <c r="B38" s="2" t="s">
        <v>8</v>
      </c>
    </row>
    <row r="39" spans="1:2">
      <c r="A39" s="293" t="s">
        <v>276</v>
      </c>
      <c r="B39" s="2" t="s">
        <v>8</v>
      </c>
    </row>
    <row r="40" spans="1:2">
      <c r="A40" s="293" t="s">
        <v>277</v>
      </c>
      <c r="B40" s="2" t="s">
        <v>8</v>
      </c>
    </row>
    <row r="41" spans="1:2">
      <c r="A41" s="293" t="s">
        <v>278</v>
      </c>
      <c r="B41" s="2" t="s">
        <v>8</v>
      </c>
    </row>
    <row r="42" spans="1:2">
      <c r="A42" s="293"/>
      <c r="B42" s="2"/>
    </row>
    <row r="43" spans="1:2" ht="15.5">
      <c r="A43" s="17" t="s">
        <v>13</v>
      </c>
      <c r="B43" s="2"/>
    </row>
    <row r="44" spans="1:2">
      <c r="A44" s="293" t="s">
        <v>263</v>
      </c>
      <c r="B44" s="2" t="s">
        <v>8</v>
      </c>
    </row>
    <row r="45" spans="1:2">
      <c r="A45" s="293" t="s">
        <v>285</v>
      </c>
      <c r="B45" s="2" t="s">
        <v>8</v>
      </c>
    </row>
    <row r="46" spans="1:2">
      <c r="A46" s="293"/>
      <c r="B46" s="2"/>
    </row>
    <row r="47" spans="1:2" ht="15.5">
      <c r="A47" s="17" t="s">
        <v>14</v>
      </c>
      <c r="B47" s="2"/>
    </row>
    <row r="48" spans="1:2">
      <c r="A48" s="293" t="s">
        <v>15</v>
      </c>
      <c r="B48" s="2" t="s">
        <v>8</v>
      </c>
    </row>
    <row r="49" spans="1:2">
      <c r="A49" s="293"/>
      <c r="B49" s="2"/>
    </row>
    <row r="50" spans="1:2" ht="15.5">
      <c r="A50" s="17" t="s">
        <v>16</v>
      </c>
      <c r="B50" s="2"/>
    </row>
    <row r="51" spans="1:2">
      <c r="A51" s="293" t="s">
        <v>273</v>
      </c>
      <c r="B51" s="2" t="s">
        <v>146</v>
      </c>
    </row>
    <row r="52" spans="1:2">
      <c r="A52" s="293"/>
      <c r="B52" s="2"/>
    </row>
    <row r="53" spans="1:2" ht="15.5">
      <c r="A53" s="17" t="s">
        <v>17</v>
      </c>
      <c r="B53" s="2"/>
    </row>
    <row r="54" spans="1:2">
      <c r="A54" s="293" t="s">
        <v>270</v>
      </c>
      <c r="B54" s="2" t="s">
        <v>8</v>
      </c>
    </row>
    <row r="55" spans="1:2" ht="15" thickBot="1">
      <c r="A55" s="296" t="s">
        <v>271</v>
      </c>
      <c r="B55" s="5" t="s">
        <v>8</v>
      </c>
    </row>
  </sheetData>
  <mergeCells count="1">
    <mergeCell ref="A1:B1"/>
  </mergeCells>
  <hyperlinks>
    <hyperlink ref="A3" location="'Chapter 1 summary'!A1" display="Chapter 1: Supporting the recovery and building for the future" xr:uid="{00000000-0004-0000-0000-000000000000}"/>
    <hyperlink ref="A7" location="'Chapter 2 summary'!A1" display="Chapter 2: Economic outlook" xr:uid="{00000000-0004-0000-0000-000001000000}"/>
    <hyperlink ref="A20" location="'Chapter 3 summary'!A1" display="Chapter 3: Fiscal policy" xr:uid="{00000000-0004-0000-0000-000002000000}"/>
    <hyperlink ref="A28" location="'Chapter 4 summary'!A1" display="Chapter 4: Revenue trends and tax proposals" xr:uid="{00000000-0004-0000-0000-000003000000}"/>
    <hyperlink ref="A33" location="'Chapter 6 summary'!A1" display="Chapter 6: Division of revenue and spending by provinces and municipalities" xr:uid="{00000000-0004-0000-0000-000009000000}"/>
    <hyperlink ref="A36" location="'Chapter 7 summary'!A1" display="Chapter 7: Government debt and contingent liabilities" xr:uid="{C6F368B9-A90E-48FA-B84D-1A96E7FD0BCF}"/>
    <hyperlink ref="A43" location="'Chapter 8 summary'!A1" display="Chapter 8: Financial position of public-sector institutions" xr:uid="{BAED216F-5084-4993-BC8C-EA61DEA02AE3}"/>
    <hyperlink ref="A47" location="'Annexure B summary'!A1" display="Annexure B: Tax expenditure statement" xr:uid="{F94FCEF6-4152-43A2-9815-88540CEF3566}"/>
    <hyperlink ref="A50" location="'Annexure D summary'!A1" display="Annexure D: Public-sector infrastructure and public-private partnerships update" xr:uid="{69FA6097-AD1F-4588-AC38-A7D261B9E455}"/>
    <hyperlink ref="A53" location="'Annexure W1 summary'!A1" display="Annexure W1: Explanatory memorandum to the division of revenue" xr:uid="{5A0AAFCA-A9AC-4613-B652-FB277A135E9B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56852F-3B59-4856-A345-70CAA4EB708A}">
  <sheetPr>
    <tabColor theme="9"/>
  </sheetPr>
  <dimension ref="A1:Z82"/>
  <sheetViews>
    <sheetView showGridLines="0" zoomScale="57" zoomScaleNormal="30" workbookViewId="0">
      <selection activeCell="C13" sqref="C13"/>
    </sheetView>
  </sheetViews>
  <sheetFormatPr defaultColWidth="9.08984375" defaultRowHeight="14.5"/>
  <cols>
    <col min="1" max="2" width="3.26953125" style="1" customWidth="1"/>
    <col min="3" max="3" width="32.7265625" style="33" customWidth="1"/>
    <col min="4" max="4" width="27.6328125" style="33" customWidth="1"/>
    <col min="5" max="6" width="20" style="33" customWidth="1"/>
    <col min="7" max="8" width="9.08984375" style="33"/>
    <col min="9" max="9" width="14" style="33" customWidth="1"/>
    <col min="10" max="10" width="20.81640625" style="33" customWidth="1"/>
    <col min="11" max="11" width="23.1796875" style="33" customWidth="1"/>
    <col min="12" max="14" width="9.08984375" style="33"/>
    <col min="15" max="15" width="16.81640625" style="33" customWidth="1"/>
    <col min="16" max="16" width="22.90625" style="33" customWidth="1"/>
    <col min="17" max="17" width="23.90625" style="33" customWidth="1"/>
    <col min="18" max="18" width="6.90625" style="1" customWidth="1"/>
    <col min="19" max="16384" width="9.08984375" style="33"/>
  </cols>
  <sheetData>
    <row r="1" spans="2:26" ht="14.25" customHeight="1">
      <c r="B1" s="307" t="s">
        <v>66</v>
      </c>
      <c r="C1" s="307"/>
      <c r="D1" s="307"/>
      <c r="E1" s="307"/>
      <c r="F1" s="307"/>
      <c r="G1" s="307"/>
      <c r="H1" s="307"/>
      <c r="I1" s="307"/>
      <c r="J1" s="307"/>
      <c r="K1" s="307"/>
      <c r="L1" s="307"/>
      <c r="M1" s="307"/>
      <c r="N1" s="307"/>
      <c r="O1" s="307"/>
      <c r="P1" s="307"/>
      <c r="Q1" s="307"/>
      <c r="R1" s="307"/>
    </row>
    <row r="2" spans="2:26" ht="14.65" customHeight="1">
      <c r="B2" s="307"/>
      <c r="C2" s="307"/>
      <c r="D2" s="307"/>
      <c r="E2" s="307"/>
      <c r="F2" s="307"/>
      <c r="G2" s="307"/>
      <c r="H2" s="307"/>
      <c r="I2" s="307"/>
      <c r="J2" s="307"/>
      <c r="K2" s="307"/>
      <c r="L2" s="307"/>
      <c r="M2" s="307"/>
      <c r="N2" s="307"/>
      <c r="O2" s="307"/>
      <c r="P2" s="307"/>
      <c r="Q2" s="307"/>
      <c r="R2" s="307"/>
    </row>
    <row r="3" spans="2:26" ht="15" thickBot="1"/>
    <row r="4" spans="2:26">
      <c r="C4" s="135" t="s">
        <v>208</v>
      </c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83"/>
      <c r="S4" s="142"/>
      <c r="T4" s="142"/>
      <c r="U4" s="142"/>
      <c r="V4" s="142"/>
      <c r="W4" s="142"/>
      <c r="X4" s="142"/>
      <c r="Y4" s="142"/>
      <c r="Z4" s="143"/>
    </row>
    <row r="5" spans="2:26" ht="15.5">
      <c r="C5" s="221" t="s">
        <v>40</v>
      </c>
      <c r="D5" s="203" t="s">
        <v>220</v>
      </c>
      <c r="E5" s="203" t="s">
        <v>221</v>
      </c>
      <c r="F5" s="203" t="s">
        <v>222</v>
      </c>
      <c r="G5" s="203" t="s">
        <v>223</v>
      </c>
      <c r="H5" s="203" t="s">
        <v>224</v>
      </c>
      <c r="I5" s="203" t="s">
        <v>225</v>
      </c>
      <c r="J5" s="203" t="s">
        <v>94</v>
      </c>
      <c r="K5" s="203" t="s">
        <v>95</v>
      </c>
      <c r="L5" s="203" t="s">
        <v>96</v>
      </c>
      <c r="M5" s="203" t="s">
        <v>97</v>
      </c>
      <c r="N5" s="203" t="s">
        <v>98</v>
      </c>
      <c r="O5" s="203" t="s">
        <v>57</v>
      </c>
      <c r="P5" s="203" t="s">
        <v>58</v>
      </c>
      <c r="Q5" s="203" t="s">
        <v>59</v>
      </c>
      <c r="R5" s="1" t="s">
        <v>60</v>
      </c>
      <c r="S5" s="33" t="s">
        <v>61</v>
      </c>
      <c r="T5" s="33" t="s">
        <v>23</v>
      </c>
      <c r="U5" s="33" t="s">
        <v>24</v>
      </c>
      <c r="V5" s="33" t="s">
        <v>25</v>
      </c>
      <c r="W5" s="33" t="s">
        <v>26</v>
      </c>
      <c r="X5" s="33" t="s">
        <v>27</v>
      </c>
      <c r="Y5" s="33" t="s">
        <v>28</v>
      </c>
      <c r="Z5" s="34" t="s">
        <v>29</v>
      </c>
    </row>
    <row r="6" spans="2:26" ht="15.5">
      <c r="C6" s="221" t="s">
        <v>67</v>
      </c>
      <c r="D6" s="204">
        <v>33.427871155865837</v>
      </c>
      <c r="E6" s="204">
        <v>32.559565590232232</v>
      </c>
      <c r="F6" s="204">
        <v>31.264240138146327</v>
      </c>
      <c r="G6" s="204">
        <v>30.106664969081255</v>
      </c>
      <c r="H6" s="204">
        <v>28.370143523033807</v>
      </c>
      <c r="I6" s="204">
        <v>29.464043132512145</v>
      </c>
      <c r="J6" s="204">
        <v>31.218310626540884</v>
      </c>
      <c r="K6" s="204">
        <v>34.264766270475896</v>
      </c>
      <c r="L6" s="204">
        <v>33.659255308744356</v>
      </c>
      <c r="M6" s="204">
        <v>33.717058531545113</v>
      </c>
      <c r="N6" s="204">
        <v>33.89196978851384</v>
      </c>
      <c r="O6" s="204">
        <v>34.436234109522161</v>
      </c>
      <c r="P6" s="204">
        <v>35.785482430148427</v>
      </c>
      <c r="Q6" s="204">
        <v>36.271840143516819</v>
      </c>
      <c r="R6" s="216">
        <v>37.107971013073715</v>
      </c>
      <c r="S6" s="36">
        <v>37.89285084618497</v>
      </c>
      <c r="T6" s="36">
        <v>38.214384787926505</v>
      </c>
      <c r="U6" s="36">
        <v>38.917660474583229</v>
      </c>
      <c r="V6" s="36">
        <v>38.969888236926316</v>
      </c>
      <c r="W6" s="36">
        <v>35.424459399039293</v>
      </c>
      <c r="X6" s="36">
        <v>35.594227090442935</v>
      </c>
      <c r="Y6" s="36">
        <v>37.275102792790385</v>
      </c>
      <c r="Z6" s="37">
        <v>39.342571969490329</v>
      </c>
    </row>
    <row r="7" spans="2:26" ht="15.5">
      <c r="C7" s="221" t="s">
        <v>69</v>
      </c>
      <c r="D7" s="204">
        <v>19.753064099618506</v>
      </c>
      <c r="E7" s="204">
        <v>20.125385526069486</v>
      </c>
      <c r="F7" s="204">
        <v>19.939663856283019</v>
      </c>
      <c r="G7" s="204">
        <v>20.64552102976727</v>
      </c>
      <c r="H7" s="204">
        <v>24.015126783808949</v>
      </c>
      <c r="I7" s="204">
        <v>24.461635922021014</v>
      </c>
      <c r="J7" s="204">
        <v>26.481989438164415</v>
      </c>
      <c r="K7" s="204">
        <v>22.529178764109822</v>
      </c>
      <c r="L7" s="204">
        <v>19.712993534707298</v>
      </c>
      <c r="M7" s="204">
        <v>20.416984362105286</v>
      </c>
      <c r="N7" s="204">
        <v>19.569203258345567</v>
      </c>
      <c r="O7" s="204">
        <v>19.717412763339549</v>
      </c>
      <c r="P7" s="204">
        <v>18.74950075883168</v>
      </c>
      <c r="Q7" s="204">
        <v>17.864929744157724</v>
      </c>
      <c r="R7" s="216">
        <v>17.86864435341128</v>
      </c>
      <c r="S7" s="36">
        <v>17.872462207470793</v>
      </c>
      <c r="T7" s="36">
        <v>16.46716304025113</v>
      </c>
      <c r="U7" s="36">
        <v>15.601671892686801</v>
      </c>
      <c r="V7" s="36">
        <v>16.173612100566782</v>
      </c>
      <c r="W7" s="36">
        <v>20.492150340923587</v>
      </c>
      <c r="X7" s="36">
        <v>20.434013058618884</v>
      </c>
      <c r="Y7" s="36">
        <v>17.985096665345495</v>
      </c>
      <c r="Z7" s="37">
        <v>17.180212108379074</v>
      </c>
    </row>
    <row r="8" spans="2:26" ht="15.5">
      <c r="C8" s="221" t="s">
        <v>68</v>
      </c>
      <c r="D8" s="204">
        <v>24.857353638828766</v>
      </c>
      <c r="E8" s="204">
        <v>26.670992541127596</v>
      </c>
      <c r="F8" s="204">
        <v>27.651643013331501</v>
      </c>
      <c r="G8" s="204">
        <v>27.400508873019607</v>
      </c>
      <c r="H8" s="204">
        <v>27.135923000953493</v>
      </c>
      <c r="I8" s="204">
        <v>26.263792792008587</v>
      </c>
      <c r="J8" s="204">
        <v>24.690942348338638</v>
      </c>
      <c r="K8" s="204">
        <v>24.710201630403152</v>
      </c>
      <c r="L8" s="204">
        <v>27.228719761468405</v>
      </c>
      <c r="M8" s="204">
        <v>25.721439751009829</v>
      </c>
      <c r="N8" s="204">
        <v>26.421260083698549</v>
      </c>
      <c r="O8" s="204">
        <v>26.406965738466639</v>
      </c>
      <c r="P8" s="204">
        <v>26.492558804332084</v>
      </c>
      <c r="Q8" s="204">
        <v>26.27252117819296</v>
      </c>
      <c r="R8" s="216">
        <v>25.275022122192471</v>
      </c>
      <c r="S8" s="36">
        <v>24.497035454156343</v>
      </c>
      <c r="T8" s="36">
        <v>25.22081533778308</v>
      </c>
      <c r="U8" s="36">
        <v>25.576736795496132</v>
      </c>
      <c r="V8" s="36">
        <v>26.501870100969825</v>
      </c>
      <c r="W8" s="36">
        <v>24.997220693714905</v>
      </c>
      <c r="X8" s="36">
        <v>25.0439981534245</v>
      </c>
      <c r="Y8" s="36">
        <v>25.708796758874591</v>
      </c>
      <c r="Z8" s="37">
        <v>24.675047714467681</v>
      </c>
    </row>
    <row r="9" spans="2:26" ht="16" thickBot="1">
      <c r="C9" s="222" t="s">
        <v>170</v>
      </c>
      <c r="D9" s="223">
        <v>21.961711105686884</v>
      </c>
      <c r="E9" s="223">
        <v>20.644056342570686</v>
      </c>
      <c r="F9" s="223">
        <v>21.144452992239163</v>
      </c>
      <c r="G9" s="223">
        <v>21.847305128131872</v>
      </c>
      <c r="H9" s="223">
        <v>20.478806692203744</v>
      </c>
      <c r="I9" s="223">
        <v>19.81052815345825</v>
      </c>
      <c r="J9" s="223">
        <v>17.60875758695606</v>
      </c>
      <c r="K9" s="223">
        <v>18.495853335011123</v>
      </c>
      <c r="L9" s="223">
        <v>19.399031395079934</v>
      </c>
      <c r="M9" s="223">
        <v>20.144517355339779</v>
      </c>
      <c r="N9" s="223">
        <v>20.117566869442037</v>
      </c>
      <c r="O9" s="223">
        <v>19.439387388671658</v>
      </c>
      <c r="P9" s="223">
        <v>18.972458006687809</v>
      </c>
      <c r="Q9" s="223">
        <v>19.590708934132497</v>
      </c>
      <c r="R9" s="217">
        <v>19.748362511322537</v>
      </c>
      <c r="S9" s="131">
        <v>19.737651492187883</v>
      </c>
      <c r="T9" s="131">
        <v>20.097636834039289</v>
      </c>
      <c r="U9" s="131">
        <v>19.90393083723384</v>
      </c>
      <c r="V9" s="131">
        <v>18.354629561537084</v>
      </c>
      <c r="W9" s="131">
        <v>19.086169566322216</v>
      </c>
      <c r="X9" s="131">
        <v>18.927761697513674</v>
      </c>
      <c r="Y9" s="131">
        <v>19.031003782989522</v>
      </c>
      <c r="Z9" s="199">
        <v>18.80216820766292</v>
      </c>
    </row>
    <row r="10" spans="2:26" ht="15.5">
      <c r="C10" s="203"/>
      <c r="D10" s="204"/>
      <c r="E10" s="204"/>
      <c r="F10" s="204"/>
      <c r="G10" s="204"/>
      <c r="H10" s="204"/>
      <c r="I10" s="204"/>
      <c r="J10" s="204"/>
      <c r="K10" s="204"/>
      <c r="L10" s="204"/>
      <c r="M10" s="204"/>
      <c r="N10" s="204"/>
      <c r="O10" s="204"/>
      <c r="P10" s="204"/>
      <c r="Q10" s="204"/>
    </row>
    <row r="11" spans="2:26" ht="15" thickBot="1"/>
    <row r="12" spans="2:26">
      <c r="C12" s="163" t="s">
        <v>284</v>
      </c>
      <c r="D12" s="142"/>
      <c r="E12" s="142"/>
      <c r="F12" s="142"/>
      <c r="G12" s="143"/>
      <c r="I12" s="151" t="s">
        <v>205</v>
      </c>
      <c r="J12" s="142"/>
      <c r="K12" s="142"/>
      <c r="L12" s="142"/>
      <c r="M12" s="142"/>
      <c r="N12" s="142"/>
      <c r="O12" s="142"/>
      <c r="P12" s="142"/>
      <c r="Q12" s="142"/>
      <c r="R12" s="183"/>
      <c r="S12" s="142"/>
      <c r="T12" s="143"/>
    </row>
    <row r="13" spans="2:26">
      <c r="C13" s="218"/>
      <c r="D13" s="219" t="s">
        <v>67</v>
      </c>
      <c r="E13" s="33" t="s">
        <v>69</v>
      </c>
      <c r="F13" s="33" t="s">
        <v>68</v>
      </c>
      <c r="G13" s="34"/>
      <c r="I13" s="35"/>
      <c r="J13" s="33" t="s">
        <v>59</v>
      </c>
      <c r="K13" s="33" t="s">
        <v>60</v>
      </c>
      <c r="L13" s="33" t="s">
        <v>61</v>
      </c>
      <c r="M13" s="33" t="s">
        <v>23</v>
      </c>
      <c r="N13" s="33" t="s">
        <v>24</v>
      </c>
      <c r="O13" s="33" t="s">
        <v>25</v>
      </c>
      <c r="P13" s="33" t="s">
        <v>26</v>
      </c>
      <c r="Q13" s="33" t="s">
        <v>27</v>
      </c>
      <c r="R13" s="1" t="s">
        <v>28</v>
      </c>
      <c r="S13" s="33" t="s">
        <v>29</v>
      </c>
      <c r="T13" s="34" t="s">
        <v>30</v>
      </c>
    </row>
    <row r="14" spans="2:26">
      <c r="C14" s="218" t="s">
        <v>171</v>
      </c>
      <c r="D14" s="220">
        <v>57.204974999999997</v>
      </c>
      <c r="E14" s="214">
        <v>8.3844960000000004</v>
      </c>
      <c r="F14" s="214">
        <v>20.782377</v>
      </c>
      <c r="G14" s="34"/>
      <c r="I14" s="35" t="s">
        <v>206</v>
      </c>
      <c r="J14" s="36">
        <v>40.9</v>
      </c>
      <c r="K14" s="36">
        <v>34.9</v>
      </c>
      <c r="L14" s="36">
        <v>35.6</v>
      </c>
      <c r="M14" s="36">
        <v>34.9</v>
      </c>
      <c r="N14" s="36">
        <v>35.5</v>
      </c>
      <c r="O14" s="36">
        <v>40.699999999999996</v>
      </c>
      <c r="P14" s="36">
        <v>33.200000000000003</v>
      </c>
      <c r="Q14" s="36">
        <v>27</v>
      </c>
      <c r="R14" s="216">
        <v>26.700000000000003</v>
      </c>
      <c r="S14" s="36">
        <v>27.500000000000004</v>
      </c>
      <c r="T14" s="37">
        <v>30.047169811320749</v>
      </c>
    </row>
    <row r="15" spans="2:26" ht="15" thickBot="1">
      <c r="C15" s="218" t="s">
        <v>172</v>
      </c>
      <c r="D15" s="220">
        <v>42.591026999999997</v>
      </c>
      <c r="E15" s="214">
        <v>19.476918999999999</v>
      </c>
      <c r="F15" s="214">
        <v>11.104848</v>
      </c>
      <c r="G15" s="34"/>
      <c r="I15" s="38" t="s">
        <v>207</v>
      </c>
      <c r="J15" s="131">
        <v>43</v>
      </c>
      <c r="K15" s="131">
        <v>38.5</v>
      </c>
      <c r="L15" s="131">
        <v>39</v>
      </c>
      <c r="M15" s="131">
        <v>36.5</v>
      </c>
      <c r="N15" s="131">
        <v>37.5</v>
      </c>
      <c r="O15" s="131">
        <v>45</v>
      </c>
      <c r="P15" s="131">
        <v>36.9</v>
      </c>
      <c r="Q15" s="131">
        <v>26</v>
      </c>
      <c r="R15" s="217">
        <v>28.000000000000004</v>
      </c>
      <c r="S15" s="131">
        <v>30</v>
      </c>
      <c r="T15" s="199">
        <v>32.653061224489797</v>
      </c>
    </row>
    <row r="16" spans="2:26">
      <c r="C16" s="218" t="s">
        <v>21</v>
      </c>
      <c r="D16" s="220">
        <v>37.060825321789551</v>
      </c>
      <c r="E16" s="214">
        <v>17.841202612757755</v>
      </c>
      <c r="F16" s="214">
        <v>25.681846079100719</v>
      </c>
      <c r="G16" s="34"/>
    </row>
    <row r="17" spans="3:17">
      <c r="C17" s="218" t="s">
        <v>173</v>
      </c>
      <c r="D17" s="220">
        <v>41.657080000000001</v>
      </c>
      <c r="E17" s="214">
        <v>12.627827</v>
      </c>
      <c r="F17" s="214">
        <v>29.179576000000001</v>
      </c>
      <c r="G17" s="34"/>
    </row>
    <row r="18" spans="3:17">
      <c r="C18" s="218" t="s">
        <v>174</v>
      </c>
      <c r="D18" s="220">
        <v>31.105134</v>
      </c>
      <c r="E18" s="214">
        <v>21.493670000000002</v>
      </c>
      <c r="F18" s="214">
        <v>18.244194</v>
      </c>
      <c r="G18" s="34"/>
      <c r="I18" s="276"/>
      <c r="O18" s="276"/>
    </row>
    <row r="19" spans="3:17">
      <c r="C19" s="218" t="s">
        <v>175</v>
      </c>
      <c r="D19" s="220">
        <v>23.046847</v>
      </c>
      <c r="E19" s="214">
        <v>28.824261</v>
      </c>
      <c r="F19" s="214">
        <v>17.774559</v>
      </c>
      <c r="G19" s="34"/>
    </row>
    <row r="20" spans="3:17">
      <c r="C20" s="218" t="s">
        <v>176</v>
      </c>
      <c r="D20" s="220">
        <v>35.916977000000003</v>
      </c>
      <c r="E20" s="214">
        <v>13.835887</v>
      </c>
      <c r="F20" s="214">
        <v>13.844868999999999</v>
      </c>
      <c r="G20" s="34"/>
      <c r="J20" s="214"/>
      <c r="K20" s="214"/>
      <c r="P20" s="214"/>
      <c r="Q20" s="214"/>
    </row>
    <row r="21" spans="3:17">
      <c r="C21" s="218" t="s">
        <v>177</v>
      </c>
      <c r="D21" s="220">
        <v>39.968452999999997</v>
      </c>
      <c r="E21" s="214">
        <v>8.5642600000000009</v>
      </c>
      <c r="F21" s="214">
        <v>0</v>
      </c>
      <c r="G21" s="34"/>
      <c r="J21" s="214"/>
      <c r="K21" s="214"/>
      <c r="P21" s="214"/>
      <c r="Q21" s="214"/>
    </row>
    <row r="22" spans="3:17">
      <c r="C22" s="218" t="s">
        <v>178</v>
      </c>
      <c r="D22" s="220">
        <v>37.661864000000001</v>
      </c>
      <c r="E22" s="214">
        <v>9.2819059999999993</v>
      </c>
      <c r="F22" s="214">
        <v>23.969469</v>
      </c>
      <c r="G22" s="34"/>
      <c r="J22" s="214"/>
      <c r="K22" s="214"/>
      <c r="P22" s="214"/>
      <c r="Q22" s="214"/>
    </row>
    <row r="23" spans="3:17">
      <c r="C23" s="62" t="s">
        <v>179</v>
      </c>
      <c r="D23" s="214">
        <v>31.217862</v>
      </c>
      <c r="E23" s="214">
        <v>12.686797</v>
      </c>
      <c r="F23" s="214">
        <v>11.576326</v>
      </c>
      <c r="G23" s="34"/>
      <c r="J23" s="214"/>
      <c r="K23" s="214"/>
      <c r="P23" s="214"/>
      <c r="Q23" s="214"/>
    </row>
    <row r="24" spans="3:17">
      <c r="C24" s="35" t="s">
        <v>50</v>
      </c>
      <c r="D24" s="214">
        <v>21.072101</v>
      </c>
      <c r="E24" s="214">
        <v>22.014785</v>
      </c>
      <c r="F24" s="214">
        <v>24.195184000000001</v>
      </c>
      <c r="G24" s="34"/>
      <c r="J24" s="214"/>
      <c r="K24" s="214"/>
      <c r="P24" s="214"/>
      <c r="Q24" s="214"/>
    </row>
    <row r="25" spans="3:17">
      <c r="C25" s="35" t="s">
        <v>180</v>
      </c>
      <c r="D25" s="214">
        <v>28.0794</v>
      </c>
      <c r="E25" s="214">
        <v>12.122665</v>
      </c>
      <c r="F25" s="214">
        <v>15.395083</v>
      </c>
      <c r="G25" s="34"/>
      <c r="J25" s="214"/>
      <c r="K25" s="214"/>
      <c r="P25" s="214"/>
      <c r="Q25" s="214"/>
    </row>
    <row r="26" spans="3:17">
      <c r="C26" s="35" t="s">
        <v>181</v>
      </c>
      <c r="D26" s="214">
        <v>30.162853999999999</v>
      </c>
      <c r="E26" s="214">
        <v>9.6555579999999992</v>
      </c>
      <c r="F26" s="214">
        <v>20.556991</v>
      </c>
      <c r="G26" s="34"/>
      <c r="J26" s="214"/>
      <c r="K26" s="214"/>
      <c r="P26" s="214"/>
      <c r="Q26" s="214"/>
    </row>
    <row r="27" spans="3:17">
      <c r="C27" s="35" t="s">
        <v>49</v>
      </c>
      <c r="D27" s="214">
        <v>6.9830030000000001</v>
      </c>
      <c r="E27" s="214">
        <v>32.390979999999999</v>
      </c>
      <c r="F27" s="214">
        <v>27.280412999999999</v>
      </c>
      <c r="G27" s="34"/>
      <c r="J27" s="214"/>
      <c r="K27" s="214"/>
      <c r="P27" s="214"/>
      <c r="Q27" s="214"/>
    </row>
    <row r="28" spans="3:17">
      <c r="C28" s="35" t="s">
        <v>182</v>
      </c>
      <c r="D28" s="214">
        <v>27.893542</v>
      </c>
      <c r="E28" s="214">
        <v>9.3145969999999991</v>
      </c>
      <c r="F28" s="214">
        <v>14.979765</v>
      </c>
      <c r="G28" s="34"/>
      <c r="J28" s="214"/>
      <c r="K28" s="214"/>
      <c r="P28" s="214"/>
      <c r="Q28" s="214"/>
    </row>
    <row r="29" spans="3:17">
      <c r="C29" s="35" t="s">
        <v>183</v>
      </c>
      <c r="D29" s="214">
        <v>29.818967000000001</v>
      </c>
      <c r="E29" s="214">
        <v>6.6721529999999998</v>
      </c>
      <c r="F29" s="214">
        <v>21.503634000000002</v>
      </c>
      <c r="G29" s="34"/>
      <c r="J29" s="214"/>
      <c r="K29" s="214"/>
      <c r="P29" s="214"/>
      <c r="Q29" s="214"/>
    </row>
    <row r="30" spans="3:17">
      <c r="C30" s="35" t="s">
        <v>184</v>
      </c>
      <c r="D30" s="214">
        <v>23.289823999999999</v>
      </c>
      <c r="E30" s="214">
        <v>12.657703</v>
      </c>
      <c r="F30" s="214">
        <v>18.412614999999999</v>
      </c>
      <c r="G30" s="34"/>
      <c r="J30" s="214"/>
      <c r="K30" s="214"/>
      <c r="P30" s="214"/>
      <c r="Q30" s="214"/>
    </row>
    <row r="31" spans="3:17">
      <c r="C31" s="35" t="s">
        <v>185</v>
      </c>
      <c r="D31" s="214">
        <v>23.736387000000001</v>
      </c>
      <c r="E31" s="214">
        <v>11.860877</v>
      </c>
      <c r="F31" s="214">
        <v>20.474955999999999</v>
      </c>
      <c r="G31" s="34"/>
      <c r="J31" s="214"/>
      <c r="K31" s="214"/>
      <c r="P31" s="214"/>
      <c r="Q31" s="214"/>
    </row>
    <row r="32" spans="3:17">
      <c r="C32" s="35" t="s">
        <v>186</v>
      </c>
      <c r="D32" s="214">
        <v>26.905345000000001</v>
      </c>
      <c r="E32" s="214">
        <v>8.5404699999999991</v>
      </c>
      <c r="F32" s="214">
        <v>21.563426</v>
      </c>
      <c r="G32" s="34"/>
      <c r="J32" s="214"/>
      <c r="K32" s="214"/>
      <c r="P32" s="214"/>
      <c r="Q32" s="214"/>
    </row>
    <row r="33" spans="3:17">
      <c r="C33" s="35" t="s">
        <v>187</v>
      </c>
      <c r="D33" s="214">
        <v>22.349295999999999</v>
      </c>
      <c r="E33" s="214">
        <v>12.349278</v>
      </c>
      <c r="F33" s="214">
        <v>21.905460999999999</v>
      </c>
      <c r="G33" s="34"/>
      <c r="J33" s="214"/>
      <c r="K33" s="214"/>
      <c r="P33" s="214"/>
      <c r="Q33" s="214"/>
    </row>
    <row r="34" spans="3:17">
      <c r="C34" s="35" t="s">
        <v>188</v>
      </c>
      <c r="D34" s="214">
        <v>9.3273279999999996</v>
      </c>
      <c r="E34" s="214">
        <v>25.289940999999999</v>
      </c>
      <c r="F34" s="214">
        <v>41.578369000000002</v>
      </c>
      <c r="G34" s="34"/>
      <c r="J34" s="214"/>
      <c r="K34" s="214"/>
      <c r="P34" s="214"/>
      <c r="Q34" s="214"/>
    </row>
    <row r="35" spans="3:17">
      <c r="C35" s="35" t="s">
        <v>189</v>
      </c>
      <c r="D35" s="214">
        <v>19.838289</v>
      </c>
      <c r="E35" s="214">
        <v>14.395089</v>
      </c>
      <c r="F35" s="214">
        <v>15.257885999999999</v>
      </c>
      <c r="G35" s="34"/>
      <c r="J35" s="214"/>
      <c r="K35" s="214"/>
      <c r="P35" s="214"/>
      <c r="Q35" s="214"/>
    </row>
    <row r="36" spans="3:17">
      <c r="C36" s="35" t="s">
        <v>190</v>
      </c>
      <c r="D36" s="214">
        <v>27.024114000000001</v>
      </c>
      <c r="E36" s="214">
        <v>6.5887169999999999</v>
      </c>
      <c r="F36" s="214">
        <v>15.745848000000001</v>
      </c>
      <c r="G36" s="34"/>
    </row>
    <row r="37" spans="3:17">
      <c r="C37" s="35" t="s">
        <v>191</v>
      </c>
      <c r="D37" s="214">
        <v>24.119123999999999</v>
      </c>
      <c r="E37" s="214">
        <v>8.3836899999999996</v>
      </c>
      <c r="F37" s="214">
        <v>24.967547</v>
      </c>
      <c r="G37" s="34"/>
    </row>
    <row r="38" spans="3:17">
      <c r="C38" s="35" t="s">
        <v>192</v>
      </c>
      <c r="D38" s="214">
        <v>26.408411000000001</v>
      </c>
      <c r="E38" s="214">
        <v>6.0077579999999999</v>
      </c>
      <c r="F38" s="214">
        <v>18.542154</v>
      </c>
      <c r="G38" s="34"/>
    </row>
    <row r="39" spans="3:17">
      <c r="C39" s="35" t="s">
        <v>193</v>
      </c>
      <c r="D39" s="214">
        <v>24.378343999999998</v>
      </c>
      <c r="E39" s="214">
        <v>7.9760099999999996</v>
      </c>
      <c r="F39" s="214">
        <v>17.594674000000001</v>
      </c>
      <c r="G39" s="34"/>
    </row>
    <row r="40" spans="3:17">
      <c r="C40" s="35" t="s">
        <v>194</v>
      </c>
      <c r="D40" s="214">
        <v>18.319818999999999</v>
      </c>
      <c r="E40" s="214">
        <v>13.947029000000001</v>
      </c>
      <c r="F40" s="214">
        <v>14.652558000000001</v>
      </c>
      <c r="G40" s="34"/>
    </row>
    <row r="41" spans="3:17">
      <c r="C41" s="35" t="s">
        <v>195</v>
      </c>
      <c r="D41" s="214">
        <v>21.631736</v>
      </c>
      <c r="E41" s="214">
        <v>7.6685699999999999</v>
      </c>
      <c r="F41" s="214">
        <v>18.641455000000001</v>
      </c>
      <c r="G41" s="34"/>
    </row>
    <row r="42" spans="3:17">
      <c r="C42" s="35" t="s">
        <v>196</v>
      </c>
      <c r="D42" s="214">
        <v>19.403714999999998</v>
      </c>
      <c r="E42" s="214">
        <v>9.6551120000000008</v>
      </c>
      <c r="F42" s="214">
        <v>25.269849000000001</v>
      </c>
      <c r="G42" s="34"/>
    </row>
    <row r="43" spans="3:17">
      <c r="C43" s="35" t="s">
        <v>197</v>
      </c>
      <c r="D43" s="214">
        <v>21.451619999999998</v>
      </c>
      <c r="E43" s="214">
        <v>5.3512440000000003</v>
      </c>
      <c r="F43" s="214">
        <v>16.585816999999999</v>
      </c>
      <c r="G43" s="34"/>
    </row>
    <row r="44" spans="3:17">
      <c r="C44" s="35" t="s">
        <v>198</v>
      </c>
      <c r="D44" s="214">
        <v>18.552925999999999</v>
      </c>
      <c r="E44" s="214">
        <v>5.5634329999999999</v>
      </c>
      <c r="F44" s="214">
        <v>26.978342000000001</v>
      </c>
      <c r="G44" s="34"/>
    </row>
    <row r="45" spans="3:17">
      <c r="C45" s="35" t="s">
        <v>199</v>
      </c>
      <c r="D45" s="214">
        <v>11.261329</v>
      </c>
      <c r="E45" s="214">
        <v>12.758533999999999</v>
      </c>
      <c r="F45" s="214">
        <v>23.608436000000001</v>
      </c>
      <c r="G45" s="34"/>
    </row>
    <row r="46" spans="3:17">
      <c r="C46" s="35" t="s">
        <v>200</v>
      </c>
      <c r="D46" s="214">
        <v>19.627579999999998</v>
      </c>
      <c r="E46" s="214">
        <v>4.2131340000000002</v>
      </c>
      <c r="F46" s="214">
        <v>29.327138000000001</v>
      </c>
      <c r="G46" s="34"/>
    </row>
    <row r="47" spans="3:17">
      <c r="C47" s="35" t="s">
        <v>201</v>
      </c>
      <c r="D47" s="214">
        <v>9.7357359999999993</v>
      </c>
      <c r="E47" s="214">
        <v>13.341499000000001</v>
      </c>
      <c r="F47" s="214">
        <v>22.491855000000001</v>
      </c>
      <c r="G47" s="34"/>
    </row>
    <row r="48" spans="3:17">
      <c r="C48" s="35" t="s">
        <v>202</v>
      </c>
      <c r="D48" s="214">
        <v>15.510021999999999</v>
      </c>
      <c r="E48" s="214">
        <v>7.39621</v>
      </c>
      <c r="F48" s="214">
        <v>22.538875000000001</v>
      </c>
      <c r="G48" s="34"/>
    </row>
    <row r="49" spans="3:7">
      <c r="C49" s="35" t="s">
        <v>46</v>
      </c>
      <c r="D49" s="214">
        <v>15.373828</v>
      </c>
      <c r="E49" s="214">
        <v>6.3896509999999997</v>
      </c>
      <c r="F49" s="214">
        <v>26.746117999999999</v>
      </c>
      <c r="G49" s="34"/>
    </row>
    <row r="50" spans="3:7">
      <c r="C50" s="35" t="s">
        <v>219</v>
      </c>
      <c r="D50" s="214">
        <v>10.793604</v>
      </c>
      <c r="E50" s="214">
        <v>10.345347</v>
      </c>
      <c r="F50" s="214">
        <v>22.686263</v>
      </c>
      <c r="G50" s="34"/>
    </row>
    <row r="51" spans="3:7">
      <c r="C51" s="35" t="s">
        <v>203</v>
      </c>
      <c r="D51" s="214">
        <v>13.931452</v>
      </c>
      <c r="E51" s="214">
        <v>6.4488430000000001</v>
      </c>
      <c r="F51" s="214">
        <v>22.153176999999999</v>
      </c>
      <c r="G51" s="34"/>
    </row>
    <row r="52" spans="3:7">
      <c r="C52" s="35" t="s">
        <v>48</v>
      </c>
      <c r="D52" s="214">
        <v>12.651325</v>
      </c>
      <c r="E52" s="214">
        <v>7.4881260000000003</v>
      </c>
      <c r="F52" s="214">
        <v>20.929703</v>
      </c>
      <c r="G52" s="34"/>
    </row>
    <row r="53" spans="3:7" ht="15" thickBot="1">
      <c r="C53" s="38" t="s">
        <v>204</v>
      </c>
      <c r="D53" s="215">
        <v>5.717854</v>
      </c>
      <c r="E53" s="215">
        <v>10.611159000000001</v>
      </c>
      <c r="F53" s="215">
        <v>19.483485999999999</v>
      </c>
      <c r="G53" s="69"/>
    </row>
    <row r="54" spans="3:7">
      <c r="C54" s="22" t="s">
        <v>269</v>
      </c>
    </row>
    <row r="82" spans="2:6">
      <c r="B82" s="305" t="s">
        <v>0</v>
      </c>
      <c r="C82" s="305"/>
      <c r="D82" s="305"/>
      <c r="E82" s="305"/>
      <c r="F82" s="305"/>
    </row>
  </sheetData>
  <mergeCells count="2">
    <mergeCell ref="B1:R2"/>
    <mergeCell ref="B82:F82"/>
  </mergeCells>
  <phoneticPr fontId="359" type="noConversion"/>
  <hyperlinks>
    <hyperlink ref="B82" location="'Graphs information'!A1" display="Back to graphs information" xr:uid="{2FA6DE53-9953-4A23-82EC-8BBD8A94CECE}"/>
    <hyperlink ref="B82:F82" location="'Table of Graphs Content'!A1" display="Click to page back to Table of Graphs Content" xr:uid="{E2539E9B-E284-473D-96BB-481EC12BEDC9}"/>
  </hyperlink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9DA65-6E12-41AE-81AE-50AD9076E9E9}">
  <sheetPr>
    <tabColor rgb="FF0AA145"/>
  </sheetPr>
  <dimension ref="B1:V26"/>
  <sheetViews>
    <sheetView zoomScale="70" zoomScaleNormal="70" workbookViewId="0">
      <selection activeCell="B25" sqref="B25:F25"/>
    </sheetView>
  </sheetViews>
  <sheetFormatPr defaultColWidth="9.1796875" defaultRowHeight="14.5"/>
  <cols>
    <col min="1" max="1" width="3.26953125" style="1" customWidth="1"/>
    <col min="2" max="16384" width="9.1796875" style="1"/>
  </cols>
  <sheetData>
    <row r="1" spans="2:22" ht="29" thickBot="1">
      <c r="B1" s="304" t="s">
        <v>80</v>
      </c>
      <c r="C1" s="304"/>
      <c r="D1" s="304"/>
      <c r="E1" s="304"/>
      <c r="F1" s="304"/>
      <c r="G1" s="304"/>
      <c r="H1" s="304"/>
      <c r="I1" s="304"/>
      <c r="J1" s="51"/>
      <c r="K1" s="51"/>
      <c r="L1" s="51"/>
      <c r="M1" s="51"/>
      <c r="N1" s="51"/>
      <c r="O1" s="51"/>
      <c r="P1" s="51"/>
      <c r="Q1" s="51"/>
      <c r="R1" s="51"/>
      <c r="S1" s="10"/>
      <c r="T1" s="10"/>
      <c r="U1" s="10"/>
      <c r="V1" s="10"/>
    </row>
    <row r="2" spans="2:22">
      <c r="B2" s="141" t="s">
        <v>210</v>
      </c>
      <c r="C2" s="183"/>
      <c r="D2" s="183"/>
      <c r="E2" s="183"/>
      <c r="F2" s="183"/>
      <c r="G2" s="282"/>
      <c r="H2" s="183"/>
      <c r="I2" s="184"/>
      <c r="J2" s="20"/>
      <c r="K2" s="20"/>
    </row>
    <row r="3" spans="2:22">
      <c r="B3" s="3"/>
      <c r="I3" s="2"/>
    </row>
    <row r="4" spans="2:22">
      <c r="B4" s="3"/>
      <c r="I4" s="2"/>
    </row>
    <row r="5" spans="2:22">
      <c r="B5" s="3"/>
      <c r="I5" s="2"/>
    </row>
    <row r="6" spans="2:22">
      <c r="B6" s="3"/>
      <c r="I6" s="2"/>
    </row>
    <row r="7" spans="2:22">
      <c r="B7" s="3"/>
      <c r="I7" s="2"/>
    </row>
    <row r="8" spans="2:22">
      <c r="B8" s="3"/>
      <c r="I8" s="2"/>
    </row>
    <row r="9" spans="2:22">
      <c r="B9" s="3"/>
      <c r="I9" s="2"/>
    </row>
    <row r="10" spans="2:22">
      <c r="B10" s="3"/>
      <c r="I10" s="2"/>
    </row>
    <row r="11" spans="2:22">
      <c r="B11" s="3"/>
      <c r="I11" s="2"/>
    </row>
    <row r="12" spans="2:22">
      <c r="B12" s="3"/>
      <c r="I12" s="2"/>
    </row>
    <row r="13" spans="2:22">
      <c r="B13" s="54"/>
      <c r="I13" s="2"/>
      <c r="K13" s="22"/>
    </row>
    <row r="14" spans="2:22">
      <c r="B14" s="9"/>
      <c r="I14" s="2"/>
      <c r="J14" s="20"/>
    </row>
    <row r="15" spans="2:22">
      <c r="B15" s="3"/>
      <c r="I15" s="2"/>
    </row>
    <row r="16" spans="2:22" ht="15" thickBot="1">
      <c r="B16" s="4"/>
      <c r="C16" s="11"/>
      <c r="D16" s="11"/>
      <c r="E16" s="11"/>
      <c r="F16" s="11"/>
      <c r="G16" s="11"/>
      <c r="H16" s="11"/>
      <c r="I16" s="5"/>
    </row>
    <row r="17" spans="2:10">
      <c r="B17" s="21"/>
    </row>
    <row r="18" spans="2:10">
      <c r="B18" s="20"/>
    </row>
    <row r="21" spans="2:10" ht="17.25" customHeight="1"/>
    <row r="22" spans="2:10">
      <c r="B22" s="22"/>
    </row>
    <row r="24" spans="2:10">
      <c r="B24" s="21"/>
    </row>
    <row r="25" spans="2:10">
      <c r="B25" s="305" t="s">
        <v>0</v>
      </c>
      <c r="C25" s="305"/>
      <c r="D25" s="305"/>
      <c r="E25" s="305"/>
      <c r="F25" s="305"/>
    </row>
    <row r="26" spans="2:10">
      <c r="B26" s="20"/>
      <c r="J26" s="20"/>
    </row>
  </sheetData>
  <mergeCells count="2">
    <mergeCell ref="B1:I1"/>
    <mergeCell ref="B25:F25"/>
  </mergeCells>
  <hyperlinks>
    <hyperlink ref="B25" location="'Graphs information'!A1" display="Back to graphs information" xr:uid="{360C39E6-6C17-43DC-8077-30662D747851}"/>
    <hyperlink ref="B25:F25" location="'Table of Graphs Content'!A1" display="Click to page back to Table of Graphs Content" xr:uid="{205F33CB-786A-4201-B43D-B74C5DFE3511}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E68838-151C-47FD-8CEA-673196F9F99E}">
  <sheetPr>
    <tabColor rgb="FF0AA145"/>
  </sheetPr>
  <dimension ref="A1:R22"/>
  <sheetViews>
    <sheetView showGridLines="0" zoomScale="91" zoomScaleNormal="69" workbookViewId="0">
      <selection activeCell="E7" sqref="E7"/>
    </sheetView>
  </sheetViews>
  <sheetFormatPr defaultColWidth="9.08984375" defaultRowHeight="14.5"/>
  <cols>
    <col min="1" max="2" width="3.26953125" style="73" customWidth="1"/>
    <col min="3" max="3" width="16.90625" style="72" bestFit="1" customWidth="1"/>
    <col min="4" max="4" width="34.453125" style="72" customWidth="1"/>
    <col min="5" max="5" width="15.7265625" style="72" bestFit="1" customWidth="1"/>
    <col min="6" max="7" width="9.08984375" style="72"/>
    <col min="8" max="8" width="3.26953125" style="73" customWidth="1"/>
    <col min="9" max="16384" width="9.08984375" style="72"/>
  </cols>
  <sheetData>
    <row r="1" spans="2:18" ht="14.25" customHeight="1">
      <c r="B1" s="310" t="s">
        <v>81</v>
      </c>
      <c r="C1" s="310"/>
      <c r="D1" s="310"/>
      <c r="E1" s="310"/>
      <c r="F1" s="310"/>
      <c r="G1" s="310"/>
      <c r="H1" s="310"/>
      <c r="I1" s="71"/>
      <c r="J1" s="71"/>
      <c r="K1" s="71"/>
      <c r="L1" s="71"/>
      <c r="M1" s="71"/>
      <c r="N1" s="71"/>
      <c r="O1" s="71"/>
      <c r="P1" s="71"/>
      <c r="Q1" s="71"/>
      <c r="R1" s="71"/>
    </row>
    <row r="2" spans="2:18" ht="14.65" customHeight="1">
      <c r="B2" s="310"/>
      <c r="C2" s="310"/>
      <c r="D2" s="310"/>
      <c r="E2" s="310"/>
      <c r="F2" s="310"/>
      <c r="G2" s="310"/>
      <c r="H2" s="310"/>
      <c r="I2" s="71"/>
      <c r="J2" s="71"/>
      <c r="K2" s="71"/>
      <c r="L2" s="71"/>
      <c r="M2" s="71"/>
      <c r="N2" s="71"/>
      <c r="O2" s="71"/>
      <c r="P2" s="71"/>
      <c r="Q2" s="71"/>
      <c r="R2" s="71"/>
    </row>
    <row r="3" spans="2:18" ht="15" thickBot="1"/>
    <row r="4" spans="2:18">
      <c r="C4" s="224" t="s">
        <v>210</v>
      </c>
      <c r="D4" s="208"/>
      <c r="F4" s="205"/>
    </row>
    <row r="5" spans="2:18">
      <c r="C5" s="211" t="s">
        <v>211</v>
      </c>
      <c r="D5" s="225" t="s">
        <v>212</v>
      </c>
    </row>
    <row r="6" spans="2:18">
      <c r="C6" s="209">
        <v>2014</v>
      </c>
      <c r="D6" s="210">
        <v>2593.0392442200027</v>
      </c>
      <c r="F6" s="206"/>
      <c r="G6" s="207"/>
    </row>
    <row r="7" spans="2:18">
      <c r="C7" s="209" t="s">
        <v>84</v>
      </c>
      <c r="D7" s="210">
        <v>4953.0306381900036</v>
      </c>
      <c r="F7" s="206"/>
      <c r="G7" s="207"/>
    </row>
    <row r="8" spans="2:18">
      <c r="C8" s="209" t="s">
        <v>85</v>
      </c>
      <c r="D8" s="210">
        <v>6004.9514531199993</v>
      </c>
      <c r="F8" s="206"/>
      <c r="G8" s="207"/>
    </row>
    <row r="9" spans="2:18">
      <c r="C9" s="211" t="s">
        <v>86</v>
      </c>
      <c r="D9" s="210">
        <v>9406.3386208899992</v>
      </c>
    </row>
    <row r="10" spans="2:18">
      <c r="C10" s="211" t="s">
        <v>42</v>
      </c>
      <c r="D10" s="210">
        <v>13569.922453950006</v>
      </c>
    </row>
    <row r="11" spans="2:18">
      <c r="C11" s="211" t="s">
        <v>43</v>
      </c>
      <c r="D11" s="210">
        <v>19888.534544710015</v>
      </c>
    </row>
    <row r="12" spans="2:18">
      <c r="C12" s="211" t="s">
        <v>44</v>
      </c>
      <c r="D12" s="210">
        <v>28042.355388609998</v>
      </c>
    </row>
    <row r="13" spans="2:18">
      <c r="C13" s="211" t="s">
        <v>45</v>
      </c>
      <c r="D13" s="210">
        <v>35340.310300960009</v>
      </c>
    </row>
    <row r="14" spans="2:18">
      <c r="C14" s="211" t="s">
        <v>47</v>
      </c>
      <c r="D14" s="210">
        <v>44754.040085800007</v>
      </c>
    </row>
    <row r="15" spans="2:18">
      <c r="C15" s="211" t="s">
        <v>87</v>
      </c>
      <c r="D15" s="210">
        <v>58512.097322719987</v>
      </c>
    </row>
    <row r="16" spans="2:18">
      <c r="C16" s="211" t="s">
        <v>88</v>
      </c>
      <c r="D16" s="210">
        <v>74437.051562639972</v>
      </c>
    </row>
    <row r="17" spans="2:6">
      <c r="C17" s="211" t="s">
        <v>213</v>
      </c>
      <c r="D17" s="210">
        <v>94614.197357409968</v>
      </c>
    </row>
    <row r="18" spans="2:6" ht="15" thickBot="1">
      <c r="C18" s="212" t="s">
        <v>214</v>
      </c>
      <c r="D18" s="213">
        <v>110525.75051934001</v>
      </c>
    </row>
    <row r="22" spans="2:6">
      <c r="B22" s="305" t="s">
        <v>0</v>
      </c>
      <c r="C22" s="305"/>
      <c r="D22" s="305"/>
      <c r="E22" s="305"/>
      <c r="F22" s="305"/>
    </row>
  </sheetData>
  <mergeCells count="2">
    <mergeCell ref="B1:H2"/>
    <mergeCell ref="B22:F22"/>
  </mergeCells>
  <hyperlinks>
    <hyperlink ref="B22" location="'Graphs information'!A1" display="Back to graphs information" xr:uid="{59A37BF4-1890-4BE7-804C-629DC52CB7F5}"/>
    <hyperlink ref="B22:F22" location="'Table of Graphs Content'!A1" display="Click to page back to Table of Graphs Content" xr:uid="{56FEDB81-C902-4362-B0CD-1CEBB1A1053A}"/>
  </hyperlinks>
  <pageMargins left="0.7" right="0.7" top="0.75" bottom="0.75" header="0.3" footer="0.3"/>
  <ignoredErrors>
    <ignoredError sqref="C7:C18" numberStoredAsText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0C7863-925D-4030-9096-EF79ED469C7E}">
  <sheetPr>
    <tabColor theme="1"/>
  </sheetPr>
  <dimension ref="B1:X47"/>
  <sheetViews>
    <sheetView zoomScale="40" zoomScaleNormal="40" workbookViewId="0"/>
  </sheetViews>
  <sheetFormatPr defaultColWidth="9.1796875" defaultRowHeight="14.5"/>
  <cols>
    <col min="1" max="1" width="3.26953125" style="1" customWidth="1"/>
    <col min="2" max="16384" width="9.1796875" style="1"/>
  </cols>
  <sheetData>
    <row r="1" spans="2:24" ht="29" thickBot="1">
      <c r="B1" s="306" t="s">
        <v>82</v>
      </c>
      <c r="C1" s="306"/>
      <c r="D1" s="306"/>
      <c r="E1" s="306"/>
      <c r="F1" s="306"/>
      <c r="G1" s="306"/>
      <c r="H1" s="306"/>
      <c r="I1" s="306"/>
      <c r="J1" s="306"/>
      <c r="K1" s="306"/>
      <c r="L1" s="306"/>
      <c r="M1" s="306"/>
      <c r="N1" s="306"/>
      <c r="O1" s="306"/>
      <c r="P1" s="306"/>
      <c r="Q1" s="306"/>
      <c r="R1" s="306"/>
      <c r="S1" s="51"/>
      <c r="T1" s="51"/>
      <c r="U1" s="51"/>
      <c r="V1" s="51"/>
      <c r="W1" s="51"/>
      <c r="X1" s="51"/>
    </row>
    <row r="2" spans="2:24">
      <c r="B2" s="74" t="s">
        <v>274</v>
      </c>
      <c r="C2" s="6"/>
      <c r="D2" s="6"/>
      <c r="E2" s="6"/>
      <c r="F2" s="6"/>
      <c r="G2" s="6"/>
      <c r="H2" s="6"/>
      <c r="I2" s="6"/>
      <c r="J2" s="16" t="s">
        <v>277</v>
      </c>
      <c r="K2" s="16"/>
      <c r="L2" s="6"/>
      <c r="M2" s="6"/>
      <c r="N2" s="6"/>
      <c r="O2" s="6"/>
      <c r="P2" s="6"/>
      <c r="Q2" s="53"/>
      <c r="R2" s="7"/>
    </row>
    <row r="3" spans="2:24">
      <c r="B3" s="3"/>
      <c r="R3" s="2"/>
    </row>
    <row r="4" spans="2:24">
      <c r="B4" s="3"/>
      <c r="R4" s="2"/>
    </row>
    <row r="5" spans="2:24">
      <c r="B5" s="3"/>
      <c r="R5" s="2"/>
    </row>
    <row r="6" spans="2:24">
      <c r="B6" s="3"/>
      <c r="R6" s="2"/>
    </row>
    <row r="7" spans="2:24">
      <c r="B7" s="3"/>
      <c r="R7" s="2"/>
    </row>
    <row r="8" spans="2:24" ht="14.65" customHeight="1">
      <c r="B8" s="3"/>
      <c r="R8" s="2"/>
    </row>
    <row r="9" spans="2:24">
      <c r="B9" s="3"/>
      <c r="R9" s="2"/>
    </row>
    <row r="10" spans="2:24">
      <c r="B10" s="3"/>
      <c r="R10" s="2"/>
    </row>
    <row r="11" spans="2:24">
      <c r="B11" s="3"/>
      <c r="R11" s="2"/>
    </row>
    <row r="12" spans="2:24">
      <c r="B12" s="74"/>
      <c r="R12" s="2"/>
    </row>
    <row r="13" spans="2:24">
      <c r="B13" s="3"/>
      <c r="Q13" s="22"/>
      <c r="R13" s="2"/>
    </row>
    <row r="14" spans="2:24">
      <c r="B14" s="9"/>
      <c r="J14" s="52"/>
      <c r="Q14" s="52"/>
      <c r="R14" s="2"/>
    </row>
    <row r="15" spans="2:24">
      <c r="B15" s="3"/>
      <c r="R15" s="2"/>
    </row>
    <row r="16" spans="2:24">
      <c r="B16" s="3"/>
      <c r="L16" s="22"/>
      <c r="R16" s="2"/>
    </row>
    <row r="17" spans="2:18">
      <c r="B17" s="9"/>
      <c r="K17" s="20"/>
      <c r="R17" s="2"/>
    </row>
    <row r="18" spans="2:18">
      <c r="B18" s="54" t="s">
        <v>275</v>
      </c>
      <c r="R18" s="2"/>
    </row>
    <row r="19" spans="2:18">
      <c r="B19" s="3"/>
      <c r="R19" s="2"/>
    </row>
    <row r="20" spans="2:18">
      <c r="B20" s="18"/>
      <c r="J20" s="52" t="s">
        <v>278</v>
      </c>
      <c r="R20" s="2"/>
    </row>
    <row r="21" spans="2:18">
      <c r="B21" s="9"/>
      <c r="R21" s="2"/>
    </row>
    <row r="22" spans="2:18">
      <c r="B22" s="54"/>
      <c r="R22" s="2"/>
    </row>
    <row r="23" spans="2:18">
      <c r="B23" s="3"/>
      <c r="R23" s="2"/>
    </row>
    <row r="24" spans="2:18">
      <c r="B24" s="3"/>
      <c r="J24" s="52"/>
      <c r="R24" s="2"/>
    </row>
    <row r="25" spans="2:18">
      <c r="B25" s="3"/>
      <c r="J25" s="22"/>
      <c r="R25" s="2"/>
    </row>
    <row r="26" spans="2:18">
      <c r="B26" s="9"/>
      <c r="J26" s="52"/>
      <c r="Q26" s="52"/>
      <c r="R26" s="2"/>
    </row>
    <row r="27" spans="2:18">
      <c r="B27" s="3"/>
      <c r="R27" s="2"/>
    </row>
    <row r="28" spans="2:18">
      <c r="B28" s="3"/>
      <c r="R28" s="2"/>
    </row>
    <row r="29" spans="2:18" ht="17.25" customHeight="1">
      <c r="B29" s="3"/>
      <c r="R29" s="2"/>
    </row>
    <row r="30" spans="2:18" ht="33" customHeight="1">
      <c r="B30" s="3"/>
      <c r="R30" s="2"/>
    </row>
    <row r="31" spans="2:18">
      <c r="B31" s="3"/>
      <c r="R31" s="2"/>
    </row>
    <row r="32" spans="2:18">
      <c r="B32" s="3"/>
      <c r="R32" s="2"/>
    </row>
    <row r="33" spans="2:18">
      <c r="B33" s="54" t="s">
        <v>276</v>
      </c>
      <c r="R33" s="2"/>
    </row>
    <row r="34" spans="2:18">
      <c r="B34" s="9"/>
      <c r="K34" s="20"/>
      <c r="R34" s="2"/>
    </row>
    <row r="35" spans="2:18">
      <c r="B35" s="54"/>
      <c r="J35" s="52"/>
      <c r="R35" s="2"/>
    </row>
    <row r="36" spans="2:18">
      <c r="B36" s="3"/>
      <c r="R36" s="2"/>
    </row>
    <row r="37" spans="2:18">
      <c r="B37" s="3"/>
      <c r="R37" s="2"/>
    </row>
    <row r="38" spans="2:18">
      <c r="B38" s="3"/>
      <c r="R38" s="2"/>
    </row>
    <row r="39" spans="2:18">
      <c r="B39" s="3"/>
      <c r="R39" s="2"/>
    </row>
    <row r="40" spans="2:18">
      <c r="B40" s="3"/>
      <c r="R40" s="2"/>
    </row>
    <row r="41" spans="2:18">
      <c r="B41" s="3"/>
      <c r="R41" s="2"/>
    </row>
    <row r="42" spans="2:18">
      <c r="B42" s="3"/>
      <c r="R42" s="2"/>
    </row>
    <row r="43" spans="2:18">
      <c r="B43" s="3"/>
      <c r="R43" s="2"/>
    </row>
    <row r="44" spans="2:18">
      <c r="B44" s="3"/>
      <c r="R44" s="2"/>
    </row>
    <row r="45" spans="2:18" ht="15" thickBot="1">
      <c r="B45" s="8"/>
      <c r="C45" s="11"/>
      <c r="D45" s="11"/>
      <c r="E45" s="11"/>
      <c r="F45" s="11"/>
      <c r="G45" s="11"/>
      <c r="H45" s="11"/>
      <c r="I45" s="11"/>
      <c r="J45" s="11"/>
      <c r="K45" s="11"/>
      <c r="L45" s="11"/>
      <c r="M45" s="11"/>
      <c r="N45" s="11"/>
      <c r="O45" s="11"/>
      <c r="P45" s="11"/>
      <c r="Q45" s="11"/>
      <c r="R45" s="5"/>
    </row>
    <row r="47" spans="2:18">
      <c r="B47" s="305" t="s">
        <v>0</v>
      </c>
      <c r="C47" s="305"/>
      <c r="D47" s="305"/>
      <c r="E47" s="305"/>
      <c r="F47" s="305"/>
    </row>
  </sheetData>
  <mergeCells count="2">
    <mergeCell ref="B47:F47"/>
    <mergeCell ref="B1:R1"/>
  </mergeCells>
  <hyperlinks>
    <hyperlink ref="B47" location="'Graphs information'!A1" display="Back to graphs information" xr:uid="{ECA29488-CA59-4CBA-9FCD-140133AB024E}"/>
    <hyperlink ref="B47:F47" location="'Table of Graphs Content'!A1" display="Click to page back to Table of Graphs Content" xr:uid="{B0C7E562-0C60-4421-AC14-618E13FDD14C}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DF3B82-8D35-46FB-977A-358A48DE03CF}">
  <sheetPr>
    <tabColor theme="1"/>
  </sheetPr>
  <dimension ref="A1:FD64"/>
  <sheetViews>
    <sheetView showGridLines="0" topLeftCell="B18" zoomScale="55" zoomScaleNormal="55" workbookViewId="0">
      <selection activeCell="L38" sqref="L38"/>
    </sheetView>
  </sheetViews>
  <sheetFormatPr defaultRowHeight="14.5"/>
  <cols>
    <col min="1" max="2" width="3.26953125" style="1" customWidth="1"/>
    <col min="3" max="3" width="50.1796875" bestFit="1" customWidth="1"/>
    <col min="4" max="5" width="11.1796875" bestFit="1" customWidth="1"/>
    <col min="7" max="7" width="8.7265625" customWidth="1"/>
    <col min="9" max="9" width="25.36328125" customWidth="1"/>
    <col min="10" max="10" width="20.81640625" customWidth="1"/>
    <col min="11" max="11" width="11.26953125" customWidth="1"/>
    <col min="12" max="12" width="19.1796875" customWidth="1"/>
    <col min="62" max="62" width="3.26953125" style="1" customWidth="1"/>
  </cols>
  <sheetData>
    <row r="1" spans="1:160" ht="14.25" customHeight="1">
      <c r="B1" s="307" t="s">
        <v>83</v>
      </c>
      <c r="C1" s="307"/>
      <c r="D1" s="307"/>
      <c r="E1" s="307"/>
      <c r="F1" s="307"/>
      <c r="G1" s="307"/>
      <c r="H1" s="307"/>
      <c r="I1" s="307"/>
      <c r="J1" s="307"/>
      <c r="K1" s="307"/>
      <c r="L1" s="307"/>
      <c r="M1" s="307"/>
      <c r="N1" s="307"/>
      <c r="O1" s="307"/>
      <c r="P1" s="307"/>
      <c r="Q1" s="307"/>
      <c r="R1" s="307"/>
      <c r="S1" s="307"/>
      <c r="T1" s="307"/>
      <c r="U1" s="307"/>
      <c r="V1" s="307"/>
      <c r="W1" s="307"/>
      <c r="X1" s="307"/>
      <c r="Y1" s="307"/>
      <c r="Z1" s="307"/>
      <c r="AA1" s="307"/>
      <c r="AB1" s="307"/>
      <c r="AC1" s="307"/>
      <c r="AD1" s="307"/>
      <c r="AE1" s="307"/>
      <c r="AF1" s="307"/>
      <c r="AG1" s="307"/>
      <c r="AH1" s="307"/>
      <c r="AI1" s="307"/>
      <c r="AJ1" s="307"/>
      <c r="AK1" s="307"/>
      <c r="AL1" s="307"/>
      <c r="AM1" s="307"/>
      <c r="AN1" s="307"/>
      <c r="AO1" s="307"/>
      <c r="AP1" s="307"/>
      <c r="AQ1" s="307"/>
      <c r="AR1" s="307"/>
      <c r="AS1" s="307"/>
      <c r="AT1" s="307"/>
      <c r="AU1" s="307"/>
      <c r="AV1" s="307"/>
      <c r="AW1" s="307"/>
      <c r="AX1" s="307"/>
      <c r="AY1" s="307"/>
      <c r="AZ1" s="307"/>
      <c r="BA1" s="307"/>
      <c r="BB1" s="307"/>
      <c r="BC1" s="307"/>
      <c r="BD1" s="307"/>
      <c r="BE1" s="307"/>
      <c r="BF1" s="307"/>
      <c r="BG1" s="307"/>
      <c r="BH1" s="307"/>
      <c r="BI1" s="307"/>
      <c r="BJ1" s="307"/>
    </row>
    <row r="2" spans="1:160" ht="14.65" customHeight="1">
      <c r="B2" s="307"/>
      <c r="C2" s="307"/>
      <c r="D2" s="307"/>
      <c r="E2" s="307"/>
      <c r="F2" s="307"/>
      <c r="G2" s="307"/>
      <c r="H2" s="307"/>
      <c r="I2" s="307"/>
      <c r="J2" s="307"/>
      <c r="K2" s="307"/>
      <c r="L2" s="307"/>
      <c r="M2" s="307"/>
      <c r="N2" s="307"/>
      <c r="O2" s="307"/>
      <c r="P2" s="307"/>
      <c r="Q2" s="307"/>
      <c r="R2" s="307"/>
      <c r="S2" s="307"/>
      <c r="T2" s="307"/>
      <c r="U2" s="307"/>
      <c r="V2" s="307"/>
      <c r="W2" s="307"/>
      <c r="X2" s="307"/>
      <c r="Y2" s="307"/>
      <c r="Z2" s="307"/>
      <c r="AA2" s="307"/>
      <c r="AB2" s="307"/>
      <c r="AC2" s="307"/>
      <c r="AD2" s="307"/>
      <c r="AE2" s="307"/>
      <c r="AF2" s="307"/>
      <c r="AG2" s="307"/>
      <c r="AH2" s="307"/>
      <c r="AI2" s="307"/>
      <c r="AJ2" s="307"/>
      <c r="AK2" s="307"/>
      <c r="AL2" s="307"/>
      <c r="AM2" s="307"/>
      <c r="AN2" s="307"/>
      <c r="AO2" s="307"/>
      <c r="AP2" s="307"/>
      <c r="AQ2" s="307"/>
      <c r="AR2" s="307"/>
      <c r="AS2" s="307"/>
      <c r="AT2" s="307"/>
      <c r="AU2" s="307"/>
      <c r="AV2" s="307"/>
      <c r="AW2" s="307"/>
      <c r="AX2" s="307"/>
      <c r="AY2" s="307"/>
      <c r="AZ2" s="307"/>
      <c r="BA2" s="307"/>
      <c r="BB2" s="307"/>
      <c r="BC2" s="307"/>
      <c r="BD2" s="307"/>
      <c r="BE2" s="307"/>
      <c r="BF2" s="307"/>
      <c r="BG2" s="307"/>
      <c r="BH2" s="307"/>
      <c r="BI2" s="307"/>
      <c r="BJ2" s="307"/>
    </row>
    <row r="3" spans="1:160" ht="15" thickBot="1"/>
    <row r="4" spans="1:160">
      <c r="C4" s="151" t="s">
        <v>274</v>
      </c>
      <c r="D4" s="136"/>
      <c r="E4" s="136"/>
      <c r="F4" s="136"/>
      <c r="G4" s="137"/>
      <c r="I4" s="163" t="s">
        <v>275</v>
      </c>
      <c r="J4" s="136"/>
      <c r="K4" s="136"/>
      <c r="L4" s="136"/>
      <c r="M4" s="136"/>
      <c r="N4" s="136"/>
      <c r="O4" s="136"/>
      <c r="P4" s="136"/>
      <c r="Q4" s="136"/>
      <c r="R4" s="136"/>
      <c r="S4" s="136"/>
      <c r="T4" s="136"/>
      <c r="U4" s="136"/>
      <c r="V4" s="137"/>
    </row>
    <row r="5" spans="1:160" s="76" customFormat="1">
      <c r="A5" s="1"/>
      <c r="B5" s="1"/>
      <c r="C5" s="251"/>
      <c r="D5" s="252" t="s">
        <v>216</v>
      </c>
      <c r="E5" s="252" t="s">
        <v>217</v>
      </c>
      <c r="F5" t="s">
        <v>218</v>
      </c>
      <c r="G5" s="29"/>
      <c r="H5" s="226"/>
      <c r="I5" s="263" t="s">
        <v>240</v>
      </c>
      <c r="J5" s="226" t="s">
        <v>57</v>
      </c>
      <c r="K5" s="226" t="s">
        <v>58</v>
      </c>
      <c r="L5" s="226" t="s">
        <v>59</v>
      </c>
      <c r="M5" s="226" t="s">
        <v>60</v>
      </c>
      <c r="N5" s="226" t="s">
        <v>61</v>
      </c>
      <c r="O5" s="226" t="s">
        <v>23</v>
      </c>
      <c r="P5" s="226" t="s">
        <v>24</v>
      </c>
      <c r="Q5" s="226" t="s">
        <v>25</v>
      </c>
      <c r="R5" s="226" t="s">
        <v>26</v>
      </c>
      <c r="S5" s="226" t="s">
        <v>27</v>
      </c>
      <c r="T5" s="226" t="s">
        <v>28</v>
      </c>
      <c r="U5" s="226" t="s">
        <v>29</v>
      </c>
      <c r="V5" s="75" t="s">
        <v>30</v>
      </c>
      <c r="W5" s="226"/>
      <c r="BJ5" s="1"/>
    </row>
    <row r="6" spans="1:160" ht="15" thickBot="1">
      <c r="C6" s="78">
        <v>1994</v>
      </c>
      <c r="D6" s="237">
        <v>40</v>
      </c>
      <c r="E6" s="237">
        <v>50</v>
      </c>
      <c r="F6" s="245">
        <v>60</v>
      </c>
      <c r="G6" s="253">
        <v>50</v>
      </c>
      <c r="H6" s="227"/>
      <c r="I6" s="264" t="s">
        <v>241</v>
      </c>
      <c r="J6" s="265">
        <v>12.871835669063092</v>
      </c>
      <c r="K6" s="265">
        <v>14.142970482493048</v>
      </c>
      <c r="L6" s="265">
        <v>14.943652840161336</v>
      </c>
      <c r="M6" s="265">
        <v>15.541932902317129</v>
      </c>
      <c r="N6" s="265">
        <v>15.97360853813627</v>
      </c>
      <c r="O6" s="265">
        <v>15.423829548335393</v>
      </c>
      <c r="P6" s="265">
        <v>14.640308235857292</v>
      </c>
      <c r="Q6" s="265">
        <v>13.851912370741537</v>
      </c>
      <c r="R6" s="265">
        <v>13.489881271084858</v>
      </c>
      <c r="S6" s="265">
        <v>12.759464710386792</v>
      </c>
      <c r="T6" s="265">
        <v>12.490317963766477</v>
      </c>
      <c r="U6" s="265">
        <v>12.030604899138211</v>
      </c>
      <c r="V6" s="266">
        <v>11.6853669443091</v>
      </c>
      <c r="W6" s="227"/>
    </row>
    <row r="7" spans="1:160">
      <c r="C7" s="78">
        <v>1995</v>
      </c>
      <c r="D7" s="237">
        <v>40</v>
      </c>
      <c r="E7" s="237">
        <v>50</v>
      </c>
      <c r="F7" s="245">
        <v>60</v>
      </c>
      <c r="G7" s="253">
        <v>50</v>
      </c>
      <c r="H7" s="77"/>
      <c r="I7" s="77"/>
      <c r="J7" s="77"/>
      <c r="K7" s="77"/>
      <c r="L7" s="77"/>
      <c r="M7" s="77"/>
      <c r="N7" s="77"/>
      <c r="O7" s="77"/>
      <c r="P7" s="77"/>
      <c r="Q7" s="77"/>
      <c r="R7" s="77"/>
      <c r="S7" s="77"/>
      <c r="T7" s="77"/>
      <c r="U7" s="77"/>
      <c r="V7" s="77"/>
      <c r="W7" s="77"/>
    </row>
    <row r="8" spans="1:160" ht="15" thickBot="1">
      <c r="C8" s="254">
        <v>1996</v>
      </c>
      <c r="D8" s="255">
        <v>40</v>
      </c>
      <c r="E8" s="255">
        <v>50</v>
      </c>
      <c r="F8" s="245">
        <v>60</v>
      </c>
      <c r="G8" s="253">
        <v>50</v>
      </c>
    </row>
    <row r="9" spans="1:160">
      <c r="C9" s="256">
        <v>1997</v>
      </c>
      <c r="D9" s="255">
        <v>40</v>
      </c>
      <c r="E9" s="255">
        <v>50</v>
      </c>
      <c r="F9" s="245">
        <v>60</v>
      </c>
      <c r="G9" s="253">
        <v>50</v>
      </c>
      <c r="I9" s="163" t="s">
        <v>276</v>
      </c>
      <c r="J9" s="136"/>
      <c r="K9" s="136"/>
      <c r="L9" s="137"/>
    </row>
    <row r="10" spans="1:160">
      <c r="C10" s="257">
        <v>1998</v>
      </c>
      <c r="D10" s="258">
        <v>40</v>
      </c>
      <c r="E10" s="258">
        <v>50</v>
      </c>
      <c r="F10" s="245">
        <v>60</v>
      </c>
      <c r="G10" s="253">
        <v>50</v>
      </c>
      <c r="I10" s="45"/>
      <c r="J10" s="267" t="s">
        <v>215</v>
      </c>
      <c r="K10" s="267" t="s">
        <v>242</v>
      </c>
      <c r="L10" s="29" t="s">
        <v>243</v>
      </c>
      <c r="V10" s="76"/>
    </row>
    <row r="11" spans="1:160">
      <c r="C11" s="254">
        <v>1999</v>
      </c>
      <c r="D11" s="238">
        <v>40</v>
      </c>
      <c r="E11" s="238">
        <v>50</v>
      </c>
      <c r="F11" s="245">
        <v>60</v>
      </c>
      <c r="G11" s="253">
        <v>50</v>
      </c>
      <c r="H11" s="79"/>
      <c r="I11" s="45" t="s">
        <v>244</v>
      </c>
      <c r="J11" s="268">
        <v>7.43</v>
      </c>
      <c r="K11" s="268">
        <v>6.78</v>
      </c>
      <c r="L11" s="70">
        <v>-65</v>
      </c>
      <c r="M11" s="79"/>
      <c r="N11" s="79"/>
      <c r="O11" s="79"/>
      <c r="P11" s="79"/>
      <c r="Q11" s="79"/>
      <c r="R11" s="79"/>
      <c r="S11" s="79"/>
      <c r="T11" s="79"/>
      <c r="U11" s="79"/>
      <c r="V11" s="228"/>
      <c r="W11" s="79"/>
    </row>
    <row r="12" spans="1:160">
      <c r="C12" s="254">
        <v>2000</v>
      </c>
      <c r="D12" s="238">
        <v>50</v>
      </c>
      <c r="E12" s="238">
        <v>60</v>
      </c>
      <c r="F12" s="245">
        <v>60</v>
      </c>
      <c r="G12" s="253">
        <v>50</v>
      </c>
      <c r="H12" s="80"/>
      <c r="I12" s="45" t="s">
        <v>245</v>
      </c>
      <c r="J12" s="268">
        <v>7.83</v>
      </c>
      <c r="K12" s="268">
        <v>7.01</v>
      </c>
      <c r="L12" s="70">
        <v>-82</v>
      </c>
      <c r="M12" s="80"/>
      <c r="N12" s="80"/>
      <c r="O12" s="80"/>
      <c r="P12" s="80"/>
      <c r="Q12" s="80"/>
      <c r="R12" s="80"/>
      <c r="S12" s="80"/>
      <c r="T12" s="80"/>
      <c r="U12" s="80"/>
      <c r="V12" s="229"/>
      <c r="W12" s="80"/>
    </row>
    <row r="13" spans="1:160">
      <c r="C13" s="254">
        <v>2001</v>
      </c>
      <c r="D13" s="238">
        <v>60</v>
      </c>
      <c r="E13" s="238">
        <v>60</v>
      </c>
      <c r="F13" s="245">
        <v>70</v>
      </c>
      <c r="G13" s="253">
        <v>50</v>
      </c>
      <c r="I13" s="45" t="s">
        <v>246</v>
      </c>
      <c r="J13" s="268">
        <v>7.91</v>
      </c>
      <c r="K13" s="268">
        <v>7</v>
      </c>
      <c r="L13" s="70">
        <v>-91</v>
      </c>
    </row>
    <row r="14" spans="1:160">
      <c r="C14" s="254">
        <v>2002</v>
      </c>
      <c r="D14" s="255">
        <v>60</v>
      </c>
      <c r="E14" s="255">
        <v>60</v>
      </c>
      <c r="F14" s="245">
        <v>70</v>
      </c>
      <c r="G14" s="253">
        <v>50</v>
      </c>
      <c r="I14" s="45" t="s">
        <v>247</v>
      </c>
      <c r="J14" s="268">
        <v>7.96</v>
      </c>
      <c r="K14" s="268">
        <v>7.01</v>
      </c>
      <c r="L14" s="70">
        <v>-95</v>
      </c>
    </row>
    <row r="15" spans="1:160">
      <c r="C15" s="256">
        <v>2003</v>
      </c>
      <c r="D15" s="255">
        <v>70</v>
      </c>
      <c r="E15" s="255">
        <v>70</v>
      </c>
      <c r="F15" s="245">
        <v>70</v>
      </c>
      <c r="G15" s="253">
        <v>50</v>
      </c>
      <c r="H15" s="230"/>
      <c r="I15" s="45" t="s">
        <v>248</v>
      </c>
      <c r="J15">
        <v>8.86</v>
      </c>
      <c r="K15">
        <v>7.19</v>
      </c>
      <c r="L15" s="29">
        <v>-166.99999999999991</v>
      </c>
      <c r="M15" s="230"/>
      <c r="N15" s="230"/>
      <c r="O15" s="230"/>
      <c r="P15" s="230"/>
      <c r="Q15" s="230"/>
      <c r="R15" s="230"/>
      <c r="S15" s="230"/>
      <c r="T15" s="230"/>
      <c r="U15" s="230"/>
      <c r="V15" s="230"/>
      <c r="W15" s="230"/>
      <c r="X15" s="230"/>
      <c r="Y15" s="230"/>
      <c r="Z15" s="230"/>
      <c r="AA15" s="230"/>
      <c r="AB15" s="230"/>
      <c r="AC15" s="230"/>
      <c r="AD15" s="230"/>
      <c r="AE15" s="230"/>
      <c r="AF15" s="230"/>
      <c r="AG15" s="230"/>
      <c r="AH15" s="230"/>
      <c r="AI15" s="230"/>
      <c r="AJ15" s="230"/>
      <c r="AK15" s="230"/>
      <c r="AL15" s="230"/>
      <c r="AM15" s="230"/>
      <c r="AN15" s="230"/>
      <c r="AO15" s="230"/>
      <c r="AP15" s="230"/>
      <c r="AQ15" s="230"/>
      <c r="AR15" s="230"/>
      <c r="AS15" s="230"/>
      <c r="AT15" s="230"/>
      <c r="AU15" s="230"/>
      <c r="AV15" s="230"/>
      <c r="AW15" s="230"/>
      <c r="AX15" s="230"/>
      <c r="AY15" s="230"/>
      <c r="AZ15" s="230"/>
      <c r="BA15" s="230"/>
      <c r="BB15" s="230"/>
      <c r="BC15" s="230"/>
      <c r="BD15" s="230"/>
      <c r="BE15" s="230"/>
      <c r="BF15" s="230"/>
      <c r="BG15" s="230"/>
      <c r="BH15" s="230"/>
      <c r="BI15" s="230"/>
      <c r="BK15" s="81"/>
      <c r="BL15" s="81"/>
      <c r="BM15" s="81"/>
      <c r="BN15" s="81"/>
      <c r="BO15" s="81"/>
      <c r="BP15" s="81"/>
      <c r="BQ15" s="81"/>
      <c r="BR15" s="81"/>
      <c r="BS15" s="81"/>
      <c r="BT15" s="81"/>
      <c r="BU15" s="81"/>
      <c r="BV15" s="81"/>
      <c r="BW15" s="81"/>
      <c r="BX15" s="81"/>
      <c r="BY15" s="81"/>
      <c r="BZ15" s="81"/>
      <c r="CA15" s="81"/>
      <c r="CB15" s="81"/>
      <c r="CC15" s="81"/>
      <c r="CD15" s="81"/>
      <c r="CE15" s="81"/>
      <c r="CF15" s="81"/>
      <c r="CG15" s="81"/>
      <c r="CH15" s="81"/>
      <c r="CI15" s="81"/>
      <c r="CJ15" s="81"/>
      <c r="CK15" s="81"/>
      <c r="CL15" s="81"/>
      <c r="CM15" s="81"/>
      <c r="CN15" s="81"/>
      <c r="CO15" s="81"/>
      <c r="CP15" s="81"/>
      <c r="CQ15" s="81"/>
      <c r="CR15" s="81"/>
      <c r="CS15" s="81"/>
      <c r="CT15" s="81"/>
      <c r="CU15" s="81"/>
      <c r="CV15" s="81"/>
      <c r="CW15" s="81"/>
      <c r="CX15" s="81"/>
      <c r="CY15" s="81"/>
      <c r="CZ15" s="81"/>
      <c r="DA15" s="81"/>
      <c r="DB15" s="81"/>
      <c r="DC15" s="81"/>
      <c r="DD15" s="81"/>
      <c r="DE15" s="81"/>
      <c r="DF15" s="81"/>
      <c r="DG15" s="81"/>
      <c r="DH15" s="81"/>
      <c r="DI15" s="81"/>
      <c r="DJ15" s="81"/>
      <c r="DK15" s="81"/>
      <c r="DL15" s="81"/>
      <c r="DM15" s="81"/>
      <c r="DN15" s="81"/>
      <c r="DO15" s="81"/>
      <c r="DP15" s="81"/>
      <c r="DQ15" s="81"/>
      <c r="DR15" s="81"/>
      <c r="DS15" s="81"/>
      <c r="DT15" s="81"/>
      <c r="DU15" s="81"/>
      <c r="DV15" s="81"/>
      <c r="DW15" s="81"/>
      <c r="DX15" s="81"/>
      <c r="DY15" s="81"/>
      <c r="DZ15" s="81"/>
      <c r="EA15" s="81"/>
      <c r="EB15" s="81"/>
      <c r="EC15" s="81"/>
      <c r="ED15" s="81"/>
      <c r="EE15" s="81"/>
      <c r="EF15" s="81"/>
      <c r="EG15" s="81"/>
      <c r="EH15" s="81"/>
      <c r="EI15" s="81"/>
      <c r="EJ15" s="81"/>
      <c r="EK15" s="81"/>
      <c r="EL15" s="81"/>
      <c r="EM15" s="81"/>
      <c r="EN15" s="81"/>
      <c r="EO15" s="81"/>
      <c r="EP15" s="81"/>
      <c r="EQ15" s="81"/>
      <c r="ER15" s="81"/>
      <c r="ES15" s="81"/>
      <c r="ET15" s="81"/>
      <c r="EU15" s="81"/>
      <c r="EV15" s="81"/>
      <c r="EW15" s="81"/>
      <c r="EX15" s="81"/>
      <c r="EY15" s="81"/>
      <c r="EZ15" s="81"/>
      <c r="FA15" s="81"/>
      <c r="FB15" s="81"/>
      <c r="FC15" s="81"/>
      <c r="FD15" s="81"/>
    </row>
    <row r="16" spans="1:160">
      <c r="C16" s="254">
        <v>2004</v>
      </c>
      <c r="D16" s="255">
        <v>70</v>
      </c>
      <c r="E16" s="255">
        <v>70</v>
      </c>
      <c r="F16" s="245">
        <v>70</v>
      </c>
      <c r="G16" s="253">
        <v>50</v>
      </c>
      <c r="H16" s="82"/>
      <c r="I16" s="45" t="s">
        <v>249</v>
      </c>
      <c r="J16">
        <v>9.27</v>
      </c>
      <c r="K16">
        <v>7.4249999999999998</v>
      </c>
      <c r="L16" s="29">
        <v>-184.49999999999997</v>
      </c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82"/>
      <c r="AK16" s="82"/>
      <c r="AL16" s="82"/>
      <c r="AM16" s="82"/>
      <c r="AN16" s="82"/>
      <c r="AO16" s="82"/>
      <c r="AP16" s="82"/>
      <c r="AQ16" s="82"/>
      <c r="AR16" s="82"/>
      <c r="AS16" s="82"/>
      <c r="AT16" s="82"/>
      <c r="AU16" s="82"/>
      <c r="AV16" s="82"/>
      <c r="AW16" s="82"/>
      <c r="AX16" s="82"/>
      <c r="AY16" s="82"/>
      <c r="AZ16" s="82"/>
      <c r="BA16" s="82"/>
      <c r="BB16" s="82"/>
      <c r="BC16" s="82"/>
      <c r="BD16" s="82"/>
      <c r="BE16" s="82"/>
      <c r="BF16" s="82"/>
      <c r="BG16" s="82"/>
      <c r="BH16" s="82"/>
      <c r="BI16" s="82"/>
      <c r="BK16" s="82"/>
      <c r="BL16" s="82"/>
      <c r="BM16" s="82"/>
      <c r="BN16" s="82"/>
      <c r="BO16" s="82"/>
      <c r="BP16" s="82"/>
      <c r="BQ16" s="82"/>
      <c r="BR16" s="82"/>
      <c r="BS16" s="82"/>
      <c r="BT16" s="82"/>
      <c r="BU16" s="82"/>
      <c r="BV16" s="82"/>
      <c r="BW16" s="82"/>
      <c r="BX16" s="82"/>
      <c r="BY16" s="82"/>
      <c r="BZ16" s="82"/>
      <c r="CA16" s="82"/>
      <c r="CB16" s="82"/>
      <c r="CC16" s="82"/>
      <c r="CD16" s="82"/>
      <c r="CE16" s="82"/>
      <c r="CF16" s="82"/>
      <c r="CG16" s="82"/>
      <c r="CH16" s="82"/>
      <c r="CI16" s="82"/>
      <c r="CJ16" s="82"/>
      <c r="CK16" s="82"/>
      <c r="CL16" s="82"/>
      <c r="CM16" s="82"/>
      <c r="CN16" s="82"/>
      <c r="CO16" s="82"/>
      <c r="CP16" s="82"/>
      <c r="CQ16" s="82"/>
      <c r="CR16" s="82"/>
      <c r="CS16" s="82"/>
      <c r="CT16" s="82"/>
      <c r="CU16" s="82"/>
      <c r="CV16" s="82"/>
      <c r="CW16" s="82"/>
      <c r="CX16" s="82"/>
      <c r="CY16" s="82"/>
      <c r="CZ16" s="82"/>
      <c r="DA16" s="82"/>
      <c r="DB16" s="82"/>
      <c r="DC16" s="82"/>
      <c r="DD16" s="82"/>
      <c r="DE16" s="82"/>
      <c r="DF16" s="82"/>
      <c r="DG16" s="82"/>
      <c r="DH16" s="82"/>
      <c r="DI16" s="82"/>
      <c r="DJ16" s="82"/>
      <c r="DK16" s="82"/>
      <c r="DL16" s="82"/>
      <c r="DM16" s="82"/>
      <c r="DN16" s="82"/>
      <c r="DO16" s="82"/>
      <c r="DP16" s="82"/>
      <c r="DQ16" s="82"/>
      <c r="DR16" s="82"/>
      <c r="DS16" s="82"/>
      <c r="DT16" s="82"/>
      <c r="DU16" s="82"/>
      <c r="DV16" s="82"/>
      <c r="DW16" s="82"/>
      <c r="DX16" s="82"/>
      <c r="DY16" s="82"/>
      <c r="DZ16" s="82"/>
      <c r="EA16" s="82"/>
      <c r="EB16" s="82"/>
      <c r="EC16" s="82"/>
      <c r="ED16" s="82"/>
      <c r="EE16" s="82"/>
      <c r="EF16" s="82"/>
      <c r="EG16" s="82"/>
      <c r="EH16" s="82"/>
      <c r="EI16" s="82"/>
      <c r="EJ16" s="82"/>
      <c r="EK16" s="82"/>
      <c r="EL16" s="82"/>
      <c r="EM16" s="82"/>
      <c r="EN16" s="82"/>
      <c r="EO16" s="82"/>
      <c r="EP16" s="82"/>
      <c r="EQ16" s="82"/>
      <c r="ER16" s="82"/>
      <c r="ES16" s="82"/>
      <c r="ET16" s="82"/>
      <c r="EU16" s="82"/>
      <c r="EV16" s="82"/>
      <c r="EW16" s="82"/>
      <c r="EX16" s="82"/>
      <c r="EY16" s="82"/>
      <c r="EZ16" s="82"/>
      <c r="FA16" s="82"/>
      <c r="FB16" s="82"/>
      <c r="FC16" s="82"/>
      <c r="FD16" s="82"/>
    </row>
    <row r="17" spans="3:160">
      <c r="C17" s="254">
        <v>2005</v>
      </c>
      <c r="D17" s="255">
        <v>80</v>
      </c>
      <c r="E17" s="255">
        <v>80</v>
      </c>
      <c r="F17" s="245">
        <v>80</v>
      </c>
      <c r="G17" s="253">
        <v>50</v>
      </c>
      <c r="H17" s="82"/>
      <c r="I17" s="45" t="s">
        <v>250</v>
      </c>
      <c r="J17">
        <v>9.8049999999999997</v>
      </c>
      <c r="K17">
        <v>7.78</v>
      </c>
      <c r="L17" s="29">
        <v>-202.49999999999994</v>
      </c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  <c r="X17" s="82"/>
      <c r="Y17" s="82"/>
      <c r="Z17" s="82"/>
      <c r="AA17" s="82"/>
      <c r="AB17" s="82"/>
      <c r="AC17" s="82"/>
      <c r="AD17" s="82"/>
      <c r="AE17" s="82"/>
      <c r="AF17" s="82"/>
      <c r="AG17" s="82"/>
      <c r="AH17" s="82"/>
      <c r="AI17" s="82"/>
      <c r="AJ17" s="82"/>
      <c r="AK17" s="82"/>
      <c r="AL17" s="82"/>
      <c r="AM17" s="82"/>
      <c r="AN17" s="82"/>
      <c r="AO17" s="82"/>
      <c r="AP17" s="82"/>
      <c r="AQ17" s="82"/>
      <c r="AR17" s="82"/>
      <c r="AS17" s="82"/>
      <c r="AT17" s="82"/>
      <c r="AU17" s="82"/>
      <c r="AV17" s="82"/>
      <c r="AW17" s="82"/>
      <c r="AX17" s="82"/>
      <c r="AY17" s="82"/>
      <c r="AZ17" s="82"/>
      <c r="BA17" s="82"/>
      <c r="BB17" s="82"/>
      <c r="BC17" s="82"/>
      <c r="BD17" s="82"/>
      <c r="BE17" s="82"/>
      <c r="BF17" s="82"/>
      <c r="BG17" s="82"/>
      <c r="BH17" s="82"/>
      <c r="BI17" s="82"/>
      <c r="BK17" s="82"/>
      <c r="BL17" s="82"/>
      <c r="BM17" s="82"/>
      <c r="BN17" s="82"/>
      <c r="BO17" s="82"/>
      <c r="BP17" s="82"/>
      <c r="BQ17" s="82"/>
      <c r="BR17" s="82"/>
      <c r="BS17" s="82"/>
      <c r="BT17" s="82"/>
      <c r="BU17" s="82"/>
      <c r="BV17" s="82"/>
      <c r="BW17" s="82"/>
      <c r="BX17" s="82"/>
      <c r="BY17" s="82"/>
      <c r="BZ17" s="82"/>
      <c r="CA17" s="82"/>
      <c r="CB17" s="82"/>
      <c r="CC17" s="82"/>
      <c r="CD17" s="82"/>
      <c r="CE17" s="82"/>
      <c r="CF17" s="82"/>
      <c r="CG17" s="82"/>
      <c r="CH17" s="82"/>
      <c r="CI17" s="82"/>
      <c r="CJ17" s="82"/>
      <c r="CK17" s="82"/>
      <c r="CL17" s="82"/>
      <c r="CM17" s="82"/>
      <c r="CN17" s="82"/>
      <c r="CO17" s="82"/>
      <c r="CP17" s="82"/>
      <c r="CQ17" s="82"/>
      <c r="CR17" s="82"/>
      <c r="CS17" s="82"/>
      <c r="CT17" s="82"/>
      <c r="CU17" s="82"/>
      <c r="CV17" s="82"/>
      <c r="CW17" s="82"/>
      <c r="CX17" s="82"/>
      <c r="CY17" s="82"/>
      <c r="CZ17" s="82"/>
      <c r="DA17" s="82"/>
      <c r="DB17" s="82"/>
      <c r="DC17" s="82"/>
      <c r="DD17" s="82"/>
      <c r="DE17" s="82"/>
      <c r="DF17" s="82"/>
      <c r="DG17" s="82"/>
      <c r="DH17" s="82"/>
      <c r="DI17" s="82"/>
      <c r="DJ17" s="82"/>
      <c r="DK17" s="82"/>
      <c r="DL17" s="82"/>
      <c r="DM17" s="82"/>
      <c r="DN17" s="82"/>
      <c r="DO17" s="82"/>
      <c r="DP17" s="82"/>
      <c r="DQ17" s="82"/>
      <c r="DR17" s="82"/>
      <c r="DS17" s="82"/>
      <c r="DT17" s="82"/>
      <c r="DU17" s="82"/>
      <c r="DV17" s="82"/>
      <c r="DW17" s="82"/>
      <c r="DX17" s="82"/>
      <c r="DY17" s="82"/>
      <c r="DZ17" s="82"/>
      <c r="EA17" s="82"/>
      <c r="EB17" s="82"/>
      <c r="EC17" s="82"/>
      <c r="ED17" s="82"/>
      <c r="EE17" s="82"/>
      <c r="EF17" s="82"/>
      <c r="EG17" s="82"/>
      <c r="EH17" s="82"/>
      <c r="EI17" s="82"/>
      <c r="EJ17" s="82"/>
      <c r="EK17" s="82"/>
      <c r="EL17" s="82"/>
      <c r="EM17" s="82"/>
      <c r="EN17" s="82"/>
      <c r="EO17" s="82"/>
      <c r="EP17" s="82"/>
      <c r="EQ17" s="82"/>
      <c r="ER17" s="82"/>
      <c r="ES17" s="82"/>
      <c r="ET17" s="82"/>
      <c r="EU17" s="82"/>
      <c r="EV17" s="82"/>
      <c r="EW17" s="82"/>
      <c r="EX17" s="82"/>
      <c r="EY17" s="82"/>
      <c r="EZ17" s="82"/>
      <c r="FA17" s="82"/>
      <c r="FB17" s="82"/>
      <c r="FC17" s="82"/>
      <c r="FD17" s="82"/>
    </row>
    <row r="18" spans="3:160">
      <c r="C18" s="254">
        <v>2006</v>
      </c>
      <c r="D18" s="255">
        <v>80</v>
      </c>
      <c r="E18" s="255">
        <v>80</v>
      </c>
      <c r="F18" s="245">
        <v>80</v>
      </c>
      <c r="G18" s="253">
        <v>50</v>
      </c>
      <c r="H18" s="82"/>
      <c r="I18" s="45" t="s">
        <v>251</v>
      </c>
      <c r="J18">
        <v>10.78</v>
      </c>
      <c r="K18">
        <v>8.23</v>
      </c>
      <c r="L18" s="29">
        <v>-254.99999999999989</v>
      </c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  <c r="X18" s="82"/>
      <c r="Y18" s="82"/>
      <c r="Z18" s="82"/>
      <c r="AA18" s="82"/>
      <c r="AB18" s="82"/>
      <c r="AC18" s="82"/>
      <c r="AD18" s="82"/>
      <c r="AE18" s="82"/>
      <c r="AF18" s="82"/>
      <c r="AG18" s="82"/>
      <c r="AH18" s="82"/>
      <c r="AI18" s="82"/>
      <c r="AJ18" s="82"/>
      <c r="AK18" s="82"/>
      <c r="AL18" s="82"/>
      <c r="AM18" s="82"/>
      <c r="AN18" s="82"/>
      <c r="AO18" s="82"/>
      <c r="AP18" s="82"/>
      <c r="AQ18" s="82"/>
      <c r="AR18" s="82"/>
      <c r="AS18" s="82"/>
      <c r="AT18" s="82"/>
      <c r="AU18" s="82"/>
      <c r="AV18" s="82"/>
      <c r="AW18" s="82"/>
      <c r="AX18" s="82"/>
      <c r="AY18" s="82"/>
      <c r="AZ18" s="82"/>
      <c r="BA18" s="82"/>
      <c r="BB18" s="82"/>
      <c r="BC18" s="82"/>
      <c r="BD18" s="82"/>
      <c r="BE18" s="82"/>
      <c r="BF18" s="82"/>
      <c r="BG18" s="82"/>
      <c r="BH18" s="82"/>
      <c r="BI18" s="82"/>
      <c r="BK18" s="82"/>
      <c r="BL18" s="82"/>
      <c r="BM18" s="82"/>
      <c r="BN18" s="82"/>
      <c r="BO18" s="82"/>
      <c r="BP18" s="82"/>
      <c r="BQ18" s="82"/>
      <c r="BR18" s="82"/>
      <c r="BS18" s="82"/>
      <c r="BT18" s="82"/>
      <c r="BU18" s="82"/>
      <c r="BV18" s="82"/>
      <c r="BW18" s="82"/>
      <c r="BX18" s="82"/>
      <c r="BY18" s="82"/>
      <c r="BZ18" s="82"/>
      <c r="CA18" s="82"/>
      <c r="CB18" s="82"/>
      <c r="CC18" s="82"/>
      <c r="CD18" s="82"/>
      <c r="CE18" s="82"/>
      <c r="CF18" s="82"/>
      <c r="CG18" s="82"/>
      <c r="CH18" s="82"/>
      <c r="CI18" s="82"/>
      <c r="CJ18" s="82"/>
      <c r="CK18" s="82"/>
      <c r="CL18" s="82"/>
      <c r="CM18" s="82"/>
      <c r="CN18" s="82"/>
      <c r="CO18" s="82"/>
      <c r="CP18" s="82"/>
      <c r="CQ18" s="82"/>
      <c r="CR18" s="82"/>
      <c r="CS18" s="82"/>
      <c r="CT18" s="82"/>
      <c r="CU18" s="82"/>
      <c r="CV18" s="82"/>
      <c r="CW18" s="82"/>
      <c r="CX18" s="82"/>
      <c r="CY18" s="82"/>
      <c r="CZ18" s="82"/>
      <c r="DA18" s="82"/>
      <c r="DB18" s="82"/>
      <c r="DC18" s="82"/>
      <c r="DD18" s="82"/>
      <c r="DE18" s="82"/>
      <c r="DF18" s="82"/>
      <c r="DG18" s="82"/>
      <c r="DH18" s="82"/>
      <c r="DI18" s="82"/>
      <c r="DJ18" s="82"/>
      <c r="DK18" s="82"/>
      <c r="DL18" s="82"/>
      <c r="DM18" s="82"/>
      <c r="DN18" s="82"/>
      <c r="DO18" s="82"/>
      <c r="DP18" s="82"/>
      <c r="DQ18" s="82"/>
      <c r="DR18" s="82"/>
      <c r="DS18" s="82"/>
      <c r="DT18" s="82"/>
      <c r="DU18" s="82"/>
      <c r="DV18" s="82"/>
      <c r="DW18" s="82"/>
      <c r="DX18" s="82"/>
      <c r="DY18" s="82"/>
      <c r="DZ18" s="82"/>
      <c r="EA18" s="82"/>
      <c r="EB18" s="82"/>
      <c r="EC18" s="82"/>
      <c r="ED18" s="82"/>
      <c r="EE18" s="82"/>
      <c r="EF18" s="82"/>
      <c r="EG18" s="82"/>
      <c r="EH18" s="82"/>
      <c r="EI18" s="82"/>
      <c r="EJ18" s="82"/>
      <c r="EK18" s="82"/>
      <c r="EL18" s="82"/>
      <c r="EM18" s="82"/>
      <c r="EN18" s="82"/>
      <c r="EO18" s="82"/>
      <c r="EP18" s="82"/>
      <c r="EQ18" s="82"/>
      <c r="ER18" s="82"/>
      <c r="ES18" s="82"/>
      <c r="ET18" s="82"/>
      <c r="EU18" s="82"/>
      <c r="EV18" s="82"/>
      <c r="EW18" s="82"/>
      <c r="EX18" s="82"/>
      <c r="EY18" s="82"/>
      <c r="EZ18" s="82"/>
      <c r="FA18" s="82"/>
      <c r="FB18" s="82"/>
      <c r="FC18" s="82"/>
      <c r="FD18" s="82"/>
    </row>
    <row r="19" spans="3:160">
      <c r="C19" s="254">
        <v>2007</v>
      </c>
      <c r="D19" s="255">
        <v>80</v>
      </c>
      <c r="E19" s="255">
        <v>80</v>
      </c>
      <c r="F19" s="245">
        <v>80</v>
      </c>
      <c r="G19" s="253">
        <v>50</v>
      </c>
      <c r="I19" s="45" t="s">
        <v>252</v>
      </c>
      <c r="J19">
        <v>11.03</v>
      </c>
      <c r="K19">
        <v>8.3849999999999998</v>
      </c>
      <c r="L19" s="29">
        <v>-264.49999999999994</v>
      </c>
    </row>
    <row r="20" spans="3:160" ht="17.5" customHeight="1">
      <c r="C20" s="254">
        <v>2008</v>
      </c>
      <c r="D20" s="255">
        <v>80</v>
      </c>
      <c r="E20" s="255">
        <v>80</v>
      </c>
      <c r="F20" s="245">
        <v>80</v>
      </c>
      <c r="G20" s="253">
        <v>50</v>
      </c>
      <c r="H20" s="58"/>
      <c r="I20" s="45" t="s">
        <v>253</v>
      </c>
      <c r="J20">
        <v>11.305</v>
      </c>
      <c r="K20">
        <v>8.7100000000000009</v>
      </c>
      <c r="L20" s="2">
        <v>-259.49999999999989</v>
      </c>
      <c r="V20" s="58"/>
      <c r="Y20" s="58"/>
    </row>
    <row r="21" spans="3:160" ht="20" customHeight="1">
      <c r="C21" s="254">
        <v>2009</v>
      </c>
      <c r="D21" s="255">
        <v>80</v>
      </c>
      <c r="E21" s="255">
        <v>80</v>
      </c>
      <c r="F21" s="245">
        <v>90</v>
      </c>
      <c r="G21" s="253">
        <v>50</v>
      </c>
      <c r="I21" s="45" t="s">
        <v>254</v>
      </c>
      <c r="J21">
        <v>11.69</v>
      </c>
      <c r="K21">
        <v>8.92</v>
      </c>
      <c r="L21" s="2">
        <v>-276.99999999999994</v>
      </c>
      <c r="Y21" s="231"/>
      <c r="Z21" s="232"/>
      <c r="AA21" s="232"/>
    </row>
    <row r="22" spans="3:160">
      <c r="C22" s="254">
        <v>2010</v>
      </c>
      <c r="D22" s="255">
        <v>80</v>
      </c>
      <c r="E22" s="255">
        <v>80</v>
      </c>
      <c r="F22" s="245">
        <v>90</v>
      </c>
      <c r="G22" s="253">
        <v>50</v>
      </c>
      <c r="I22" s="45" t="s">
        <v>255</v>
      </c>
      <c r="J22">
        <v>11.66</v>
      </c>
      <c r="K22">
        <v>8.8849999999999998</v>
      </c>
      <c r="L22" s="29">
        <v>-277.50000000000006</v>
      </c>
      <c r="M22" s="233"/>
      <c r="N22" s="233"/>
      <c r="O22" s="233"/>
      <c r="P22" s="233"/>
      <c r="Q22" s="233"/>
      <c r="R22" s="233"/>
      <c r="S22" s="233"/>
      <c r="T22" s="93"/>
      <c r="Y22" s="231"/>
      <c r="Z22" s="83"/>
      <c r="AA22" s="234"/>
    </row>
    <row r="23" spans="3:160" ht="15" thickBot="1">
      <c r="C23" s="254">
        <v>2011</v>
      </c>
      <c r="D23" s="255">
        <v>80</v>
      </c>
      <c r="E23" s="255">
        <v>80</v>
      </c>
      <c r="F23" s="245">
        <v>90</v>
      </c>
      <c r="G23" s="253">
        <v>50</v>
      </c>
      <c r="I23" s="48" t="s">
        <v>256</v>
      </c>
      <c r="J23" s="43">
        <v>11.574999999999999</v>
      </c>
      <c r="K23" s="43">
        <v>8.76</v>
      </c>
      <c r="L23" s="44">
        <v>-281.49999999999994</v>
      </c>
      <c r="M23" s="233"/>
      <c r="N23" s="233"/>
      <c r="O23" s="233"/>
      <c r="P23" s="233"/>
      <c r="Q23" s="233"/>
      <c r="R23" s="233"/>
      <c r="S23" s="233"/>
      <c r="T23" s="93"/>
      <c r="Y23" s="231"/>
      <c r="Z23" s="83"/>
      <c r="AA23" s="234"/>
    </row>
    <row r="24" spans="3:160">
      <c r="C24" s="254">
        <v>2012</v>
      </c>
      <c r="D24" s="259">
        <v>80</v>
      </c>
      <c r="E24" s="259">
        <v>70</v>
      </c>
      <c r="F24" s="245">
        <v>80</v>
      </c>
      <c r="G24" s="253">
        <v>50</v>
      </c>
      <c r="I24" s="233"/>
      <c r="J24" s="233"/>
      <c r="K24" s="233"/>
      <c r="L24" s="233"/>
      <c r="M24" s="233"/>
      <c r="N24" s="233"/>
      <c r="O24" s="233"/>
      <c r="P24" s="233"/>
      <c r="Q24" s="233"/>
      <c r="R24" s="233"/>
      <c r="S24" s="233"/>
      <c r="T24" s="93"/>
      <c r="Y24" s="231"/>
      <c r="Z24" s="235"/>
      <c r="AA24" s="236"/>
    </row>
    <row r="25" spans="3:160" ht="15" thickBot="1">
      <c r="C25" s="254">
        <v>2013</v>
      </c>
      <c r="D25" s="255">
        <v>70</v>
      </c>
      <c r="E25" s="259">
        <v>70</v>
      </c>
      <c r="F25" s="245">
        <v>80</v>
      </c>
      <c r="G25" s="253">
        <v>50</v>
      </c>
      <c r="I25" s="233"/>
      <c r="J25" s="233"/>
      <c r="K25" s="233"/>
      <c r="L25" s="233"/>
      <c r="M25" s="233"/>
      <c r="N25" s="233"/>
      <c r="O25" s="233"/>
      <c r="P25" s="233"/>
      <c r="Q25" s="233"/>
      <c r="R25" s="233"/>
      <c r="S25" s="233"/>
    </row>
    <row r="26" spans="3:160">
      <c r="C26" s="254">
        <v>2014</v>
      </c>
      <c r="D26" s="259">
        <v>70</v>
      </c>
      <c r="E26" s="259">
        <v>60</v>
      </c>
      <c r="F26" s="245">
        <v>70</v>
      </c>
      <c r="G26" s="253">
        <v>50</v>
      </c>
      <c r="I26" s="269" t="s">
        <v>277</v>
      </c>
      <c r="J26" s="270"/>
      <c r="K26" s="270"/>
      <c r="L26" s="270"/>
      <c r="M26" s="270"/>
      <c r="N26" s="270"/>
      <c r="O26" s="270"/>
      <c r="P26" s="270"/>
      <c r="Q26" s="270"/>
      <c r="R26" s="270"/>
      <c r="S26" s="270"/>
      <c r="T26" s="136"/>
      <c r="U26" s="137"/>
    </row>
    <row r="27" spans="3:160">
      <c r="C27" s="254">
        <v>2015</v>
      </c>
      <c r="D27" s="259">
        <v>60</v>
      </c>
      <c r="E27" s="259">
        <v>60</v>
      </c>
      <c r="F27" s="245">
        <v>70</v>
      </c>
      <c r="G27" s="253">
        <v>50</v>
      </c>
      <c r="I27" s="271" t="s">
        <v>40</v>
      </c>
      <c r="J27" s="233">
        <v>2014</v>
      </c>
      <c r="K27" s="233">
        <v>2015</v>
      </c>
      <c r="L27" s="233">
        <v>2016</v>
      </c>
      <c r="M27" s="233">
        <v>2017</v>
      </c>
      <c r="N27" s="233">
        <v>2018</v>
      </c>
      <c r="O27" s="233">
        <v>2019</v>
      </c>
      <c r="P27" s="233">
        <v>2020</v>
      </c>
      <c r="Q27" s="233">
        <v>2021</v>
      </c>
      <c r="R27" s="233">
        <v>2022</v>
      </c>
      <c r="S27" s="233">
        <v>2023</v>
      </c>
      <c r="T27">
        <v>2024</v>
      </c>
      <c r="U27" s="29">
        <v>2025</v>
      </c>
    </row>
    <row r="28" spans="3:160">
      <c r="C28" s="254">
        <v>2016</v>
      </c>
      <c r="D28" s="255">
        <v>60</v>
      </c>
      <c r="E28" s="255">
        <v>60</v>
      </c>
      <c r="F28" s="245">
        <v>70</v>
      </c>
      <c r="G28" s="253">
        <v>50</v>
      </c>
      <c r="I28" s="45" t="s">
        <v>257</v>
      </c>
      <c r="J28" s="46">
        <v>36.090915754757944</v>
      </c>
      <c r="K28" s="46">
        <v>32.4</v>
      </c>
      <c r="L28" s="46">
        <v>36</v>
      </c>
      <c r="M28" s="46">
        <v>41.4</v>
      </c>
      <c r="N28" s="46">
        <v>37.700000000000003</v>
      </c>
      <c r="O28" s="46">
        <v>37.1</v>
      </c>
      <c r="P28" s="46">
        <v>29.9</v>
      </c>
      <c r="Q28" s="46">
        <v>28.2</v>
      </c>
      <c r="R28" s="46">
        <v>25.6</v>
      </c>
      <c r="S28" s="46">
        <v>25.3</v>
      </c>
      <c r="T28" s="46">
        <v>24.604818462186465</v>
      </c>
      <c r="U28" s="47">
        <v>24.986046591981637</v>
      </c>
    </row>
    <row r="29" spans="3:160">
      <c r="C29" s="254">
        <v>2017</v>
      </c>
      <c r="D29" s="255">
        <v>50</v>
      </c>
      <c r="E29" s="255">
        <v>40</v>
      </c>
      <c r="F29" s="245">
        <v>60</v>
      </c>
      <c r="G29" s="253">
        <v>50</v>
      </c>
      <c r="I29" s="45" t="s">
        <v>258</v>
      </c>
      <c r="J29" s="46">
        <v>14.661940536322597</v>
      </c>
      <c r="K29" s="46">
        <v>17.600000000000001</v>
      </c>
      <c r="L29" s="46">
        <v>17.8</v>
      </c>
      <c r="M29" s="46">
        <v>15</v>
      </c>
      <c r="N29" s="46">
        <v>16.100000000000001</v>
      </c>
      <c r="O29" s="46">
        <v>16.7</v>
      </c>
      <c r="P29" s="46">
        <v>22</v>
      </c>
      <c r="Q29" s="46">
        <v>20.100000000000001</v>
      </c>
      <c r="R29" s="46">
        <v>21.5</v>
      </c>
      <c r="S29" s="46">
        <v>19.899999999999999</v>
      </c>
      <c r="T29" s="46">
        <v>20.823918885408251</v>
      </c>
      <c r="U29" s="47">
        <v>20.24374703450388</v>
      </c>
    </row>
    <row r="30" spans="3:160">
      <c r="C30" s="254">
        <v>2018</v>
      </c>
      <c r="D30" s="255">
        <v>50</v>
      </c>
      <c r="E30" s="255">
        <v>40</v>
      </c>
      <c r="F30" s="245">
        <v>60</v>
      </c>
      <c r="G30" s="253">
        <v>50</v>
      </c>
      <c r="I30" s="45" t="s">
        <v>259</v>
      </c>
      <c r="J30" s="46">
        <v>8.1943171427645378</v>
      </c>
      <c r="K30" s="46">
        <v>8.3000000000000007</v>
      </c>
      <c r="L30" s="46">
        <v>7.2</v>
      </c>
      <c r="M30" s="46">
        <v>6.7</v>
      </c>
      <c r="N30" s="46">
        <v>6.4</v>
      </c>
      <c r="O30" s="46">
        <v>6.1</v>
      </c>
      <c r="P30" s="46">
        <v>7</v>
      </c>
      <c r="Q30" s="46">
        <v>6.6</v>
      </c>
      <c r="R30" s="46">
        <v>6.2</v>
      </c>
      <c r="S30" s="46">
        <v>7.2</v>
      </c>
      <c r="T30" s="46">
        <v>7.5166746315316599</v>
      </c>
      <c r="U30" s="47">
        <v>7.4631083063028765</v>
      </c>
    </row>
    <row r="31" spans="3:160">
      <c r="C31" s="254">
        <v>2019</v>
      </c>
      <c r="D31" s="255">
        <v>50</v>
      </c>
      <c r="E31" s="255">
        <v>40</v>
      </c>
      <c r="F31" s="245">
        <v>60</v>
      </c>
      <c r="G31" s="253">
        <v>50</v>
      </c>
      <c r="I31" s="45" t="s">
        <v>260</v>
      </c>
      <c r="J31" s="46">
        <v>31.671190379414</v>
      </c>
      <c r="K31" s="46">
        <v>30.6</v>
      </c>
      <c r="L31" s="46">
        <v>28.3</v>
      </c>
      <c r="M31" s="46">
        <v>26.6</v>
      </c>
      <c r="N31" s="46">
        <v>24.8</v>
      </c>
      <c r="O31" s="46">
        <v>24.9</v>
      </c>
      <c r="P31" s="46">
        <v>22.4</v>
      </c>
      <c r="Q31" s="46">
        <v>23.5</v>
      </c>
      <c r="R31" s="46">
        <v>23.1</v>
      </c>
      <c r="S31" s="46">
        <v>22.8</v>
      </c>
      <c r="T31" s="46">
        <v>22.557576029681734</v>
      </c>
      <c r="U31" s="47">
        <v>22.466800027983716</v>
      </c>
    </row>
    <row r="32" spans="3:160">
      <c r="C32" s="254">
        <v>2020</v>
      </c>
      <c r="D32" s="255">
        <v>30</v>
      </c>
      <c r="E32" s="255">
        <v>30</v>
      </c>
      <c r="F32" s="245">
        <v>50</v>
      </c>
      <c r="G32" s="253">
        <v>50</v>
      </c>
      <c r="I32" s="45" t="s">
        <v>261</v>
      </c>
      <c r="J32" s="46">
        <v>8.6999999999999993</v>
      </c>
      <c r="K32" s="46">
        <v>10.3</v>
      </c>
      <c r="L32" s="46">
        <v>10.3</v>
      </c>
      <c r="M32" s="46">
        <v>9.9</v>
      </c>
      <c r="N32" s="46">
        <v>13.6</v>
      </c>
      <c r="O32" s="46">
        <v>14.7</v>
      </c>
      <c r="P32" s="46">
        <v>17.600000000000001</v>
      </c>
      <c r="Q32" s="46">
        <v>20.100000000000001</v>
      </c>
      <c r="R32" s="46">
        <v>21.4</v>
      </c>
      <c r="S32" s="46">
        <v>22.6</v>
      </c>
      <c r="T32" s="46">
        <v>23.270506798505966</v>
      </c>
      <c r="U32" s="47">
        <v>23.740523061034612</v>
      </c>
    </row>
    <row r="33" spans="3:21" ht="15" thickBot="1">
      <c r="C33" s="254">
        <v>2021</v>
      </c>
      <c r="D33" s="255">
        <v>30</v>
      </c>
      <c r="E33" s="255">
        <v>30</v>
      </c>
      <c r="F33" s="245">
        <v>40</v>
      </c>
      <c r="G33" s="253">
        <v>50</v>
      </c>
      <c r="I33" s="48" t="s">
        <v>262</v>
      </c>
      <c r="J33" s="49">
        <v>0.7</v>
      </c>
      <c r="K33" s="49">
        <v>0.8</v>
      </c>
      <c r="L33" s="49">
        <v>0.5</v>
      </c>
      <c r="M33" s="49">
        <v>0.4</v>
      </c>
      <c r="N33" s="49">
        <v>0.4</v>
      </c>
      <c r="O33" s="49">
        <v>0.5</v>
      </c>
      <c r="P33" s="49">
        <v>1.1000000000000001</v>
      </c>
      <c r="Q33" s="49">
        <v>1.6</v>
      </c>
      <c r="R33" s="49">
        <v>2.2000000000000002</v>
      </c>
      <c r="S33" s="49">
        <v>2.2000000000000002</v>
      </c>
      <c r="T33" s="49">
        <v>1.2265051926859261</v>
      </c>
      <c r="U33" s="50">
        <v>1.0997749781932893</v>
      </c>
    </row>
    <row r="34" spans="3:21">
      <c r="C34" s="254">
        <v>2022</v>
      </c>
      <c r="D34" s="255">
        <v>30</v>
      </c>
      <c r="E34" s="255">
        <v>30</v>
      </c>
      <c r="F34" s="245">
        <v>40</v>
      </c>
      <c r="G34" s="253">
        <v>50</v>
      </c>
    </row>
    <row r="35" spans="3:21" ht="15" thickBot="1">
      <c r="C35" s="254">
        <v>2023</v>
      </c>
      <c r="D35" s="255">
        <v>30</v>
      </c>
      <c r="E35" s="255">
        <v>30</v>
      </c>
      <c r="F35" s="245">
        <v>40</v>
      </c>
      <c r="G35" s="253">
        <v>50</v>
      </c>
    </row>
    <row r="36" spans="3:21">
      <c r="C36" s="254">
        <v>2024</v>
      </c>
      <c r="D36" s="255">
        <v>30</v>
      </c>
      <c r="E36" s="255">
        <v>30</v>
      </c>
      <c r="F36" s="245">
        <v>40</v>
      </c>
      <c r="G36" s="253">
        <v>50</v>
      </c>
      <c r="I36" s="151" t="s">
        <v>278</v>
      </c>
      <c r="J36" s="137"/>
    </row>
    <row r="37" spans="3:21" ht="15" thickBot="1">
      <c r="C37" s="260">
        <v>2025</v>
      </c>
      <c r="D37" s="261">
        <v>30</v>
      </c>
      <c r="E37" s="261">
        <v>40</v>
      </c>
      <c r="F37" s="285">
        <v>40</v>
      </c>
      <c r="G37" s="262">
        <v>50</v>
      </c>
      <c r="I37" s="45"/>
      <c r="J37" s="29" t="s">
        <v>41</v>
      </c>
    </row>
    <row r="38" spans="3:21">
      <c r="I38" s="45">
        <v>2016</v>
      </c>
      <c r="J38" s="272">
        <v>558</v>
      </c>
    </row>
    <row r="39" spans="3:21">
      <c r="I39" s="45">
        <v>2017</v>
      </c>
      <c r="J39" s="272">
        <v>705</v>
      </c>
    </row>
    <row r="40" spans="3:21">
      <c r="I40" s="45">
        <v>2018</v>
      </c>
      <c r="J40" s="272">
        <v>713</v>
      </c>
    </row>
    <row r="41" spans="3:21">
      <c r="I41" s="45">
        <v>2019</v>
      </c>
      <c r="J41" s="272">
        <v>808</v>
      </c>
    </row>
    <row r="42" spans="3:21">
      <c r="I42" s="45">
        <v>2020</v>
      </c>
      <c r="J42" s="272">
        <v>800</v>
      </c>
    </row>
    <row r="43" spans="3:21">
      <c r="I43" s="45">
        <v>2021</v>
      </c>
      <c r="J43" s="272">
        <v>843</v>
      </c>
    </row>
    <row r="44" spans="3:21">
      <c r="I44" s="45">
        <v>2022</v>
      </c>
      <c r="J44" s="272">
        <v>846</v>
      </c>
    </row>
    <row r="45" spans="3:21">
      <c r="I45" s="45">
        <v>2023</v>
      </c>
      <c r="J45" s="272">
        <v>899</v>
      </c>
    </row>
    <row r="46" spans="3:21">
      <c r="I46" s="45">
        <v>2024</v>
      </c>
      <c r="J46" s="272">
        <v>977.5</v>
      </c>
    </row>
    <row r="47" spans="3:21" ht="15" thickBot="1">
      <c r="I47" s="48">
        <v>2025</v>
      </c>
      <c r="J47" s="273">
        <v>1065</v>
      </c>
    </row>
    <row r="64" spans="2:6">
      <c r="B64" s="305" t="s">
        <v>0</v>
      </c>
      <c r="C64" s="305"/>
      <c r="D64" s="305"/>
      <c r="E64" s="305"/>
      <c r="F64" s="305"/>
    </row>
  </sheetData>
  <mergeCells count="2">
    <mergeCell ref="B1:BJ2"/>
    <mergeCell ref="B64:F64"/>
  </mergeCells>
  <hyperlinks>
    <hyperlink ref="B64" location="'Graphs information'!A1" display="Back to graphs information" xr:uid="{6C255922-CC41-428C-BEE1-8306574A193D}"/>
    <hyperlink ref="B64:F64" location="'Table of Graphs Content'!A1" display="Click to page back to Table of Graphs Content" xr:uid="{E60C0ADE-3361-4B9C-833C-6B340909297F}"/>
  </hyperlink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7B6D36-4F76-4594-AE42-B2CA92677323}">
  <sheetPr>
    <tabColor theme="4"/>
  </sheetPr>
  <dimension ref="B1:V30"/>
  <sheetViews>
    <sheetView topLeftCell="A9" zoomScale="78" zoomScaleNormal="110" workbookViewId="0">
      <selection activeCell="B29" sqref="B29:F29"/>
    </sheetView>
  </sheetViews>
  <sheetFormatPr defaultColWidth="9.1796875" defaultRowHeight="14.5"/>
  <cols>
    <col min="1" max="1" width="3.26953125" style="1" customWidth="1"/>
    <col min="2" max="16384" width="9.1796875" style="1"/>
  </cols>
  <sheetData>
    <row r="1" spans="2:22" ht="29" thickBot="1">
      <c r="B1" s="304" t="s">
        <v>115</v>
      </c>
      <c r="C1" s="304"/>
      <c r="D1" s="304"/>
      <c r="E1" s="304"/>
      <c r="F1" s="304"/>
      <c r="G1" s="304"/>
      <c r="H1" s="304"/>
      <c r="I1" s="304"/>
      <c r="J1" s="51"/>
      <c r="K1" s="51"/>
      <c r="L1" s="51"/>
      <c r="M1" s="51"/>
      <c r="N1" s="51"/>
      <c r="O1" s="51"/>
      <c r="P1" s="51"/>
      <c r="Q1" s="51"/>
      <c r="R1" s="51"/>
      <c r="S1" s="10"/>
      <c r="T1" s="10"/>
      <c r="U1" s="10"/>
      <c r="V1" s="10"/>
    </row>
    <row r="2" spans="2:22">
      <c r="B2" s="15" t="s">
        <v>263</v>
      </c>
      <c r="C2" s="6"/>
      <c r="D2" s="6"/>
      <c r="E2" s="6"/>
      <c r="F2" s="6"/>
      <c r="G2" s="16"/>
      <c r="H2" s="6"/>
      <c r="I2" s="7"/>
      <c r="J2" s="20"/>
      <c r="K2" s="20"/>
    </row>
    <row r="3" spans="2:22">
      <c r="B3" s="3"/>
      <c r="I3" s="2"/>
    </row>
    <row r="4" spans="2:22">
      <c r="B4" s="3"/>
      <c r="I4" s="2"/>
    </row>
    <row r="5" spans="2:22">
      <c r="B5" s="3"/>
      <c r="I5" s="2"/>
    </row>
    <row r="6" spans="2:22">
      <c r="B6" s="3"/>
      <c r="I6" s="2"/>
    </row>
    <row r="7" spans="2:22">
      <c r="B7" s="3"/>
      <c r="I7" s="2"/>
    </row>
    <row r="8" spans="2:22">
      <c r="B8" s="3"/>
      <c r="I8" s="2"/>
    </row>
    <row r="9" spans="2:22">
      <c r="B9" s="3"/>
      <c r="I9" s="2"/>
    </row>
    <row r="10" spans="2:22">
      <c r="B10" s="3"/>
      <c r="I10" s="2"/>
    </row>
    <row r="11" spans="2:22">
      <c r="B11" s="3"/>
      <c r="I11" s="2"/>
    </row>
    <row r="12" spans="2:22">
      <c r="B12" s="3"/>
      <c r="I12" s="2"/>
    </row>
    <row r="13" spans="2:22">
      <c r="B13" s="54"/>
      <c r="I13" s="2"/>
      <c r="K13" s="22"/>
    </row>
    <row r="14" spans="2:22" ht="10.25" customHeight="1">
      <c r="B14" s="95"/>
      <c r="I14" s="2"/>
      <c r="J14" s="20"/>
    </row>
    <row r="15" spans="2:22" ht="17.25" customHeight="1">
      <c r="B15" s="9" t="s">
        <v>285</v>
      </c>
      <c r="I15" s="2"/>
    </row>
    <row r="16" spans="2:22">
      <c r="B16" s="19"/>
      <c r="I16" s="2"/>
    </row>
    <row r="17" spans="2:10" ht="17.25" customHeight="1">
      <c r="B17" s="95"/>
      <c r="I17" s="2"/>
    </row>
    <row r="18" spans="2:10">
      <c r="B18" s="19"/>
      <c r="I18" s="2"/>
    </row>
    <row r="19" spans="2:10" ht="17.25" customHeight="1">
      <c r="B19" s="95"/>
      <c r="I19" s="2"/>
    </row>
    <row r="20" spans="2:10">
      <c r="B20" s="19"/>
      <c r="I20" s="2"/>
    </row>
    <row r="21" spans="2:10" ht="17.25" customHeight="1">
      <c r="B21" s="95"/>
      <c r="I21" s="2"/>
    </row>
    <row r="22" spans="2:10">
      <c r="B22" s="19"/>
      <c r="I22" s="2"/>
    </row>
    <row r="23" spans="2:10" ht="17.25" customHeight="1">
      <c r="B23" s="95"/>
      <c r="I23" s="2"/>
    </row>
    <row r="24" spans="2:10">
      <c r="B24" s="19"/>
      <c r="I24" s="2"/>
    </row>
    <row r="25" spans="2:10" ht="17.25" customHeight="1">
      <c r="B25" s="95"/>
      <c r="I25" s="2"/>
    </row>
    <row r="26" spans="2:10">
      <c r="B26" s="19"/>
      <c r="I26" s="2"/>
    </row>
    <row r="27" spans="2:10" ht="15" thickBot="1">
      <c r="B27" s="97" t="s">
        <v>286</v>
      </c>
      <c r="C27" s="11"/>
      <c r="D27" s="11"/>
      <c r="E27" s="11"/>
      <c r="F27" s="11"/>
      <c r="G27" s="11"/>
      <c r="H27" s="11"/>
      <c r="I27" s="5"/>
    </row>
    <row r="28" spans="2:10">
      <c r="B28" s="21"/>
    </row>
    <row r="29" spans="2:10">
      <c r="B29" s="305" t="s">
        <v>0</v>
      </c>
      <c r="C29" s="305"/>
      <c r="D29" s="305"/>
      <c r="E29" s="305"/>
      <c r="F29" s="305"/>
    </row>
    <row r="30" spans="2:10">
      <c r="B30" s="20"/>
      <c r="J30" s="20"/>
    </row>
  </sheetData>
  <mergeCells count="2">
    <mergeCell ref="B1:I1"/>
    <mergeCell ref="B29:F29"/>
  </mergeCells>
  <hyperlinks>
    <hyperlink ref="B29" location="'Graphs information'!A1" display="Back to graphs information" xr:uid="{B8D965EF-C650-4866-9438-AA853F315916}"/>
    <hyperlink ref="B29:F29" location="'Table of Graphs Content'!A1" display="Click to page back to Table of Graphs Content" xr:uid="{241305E1-37F6-4706-81E0-1A3CD4C38205}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309BED-2A43-4330-8D24-9680686ADCD8}">
  <sheetPr>
    <tabColor theme="4"/>
  </sheetPr>
  <dimension ref="A1:L41"/>
  <sheetViews>
    <sheetView showGridLines="0" topLeftCell="A28" zoomScale="80" zoomScaleNormal="80" workbookViewId="0">
      <selection activeCell="H14" sqref="H14"/>
    </sheetView>
  </sheetViews>
  <sheetFormatPr defaultRowHeight="14.5"/>
  <cols>
    <col min="1" max="2" width="3.26953125" style="1" customWidth="1"/>
    <col min="3" max="3" width="52.7265625" bestFit="1" customWidth="1"/>
    <col min="4" max="6" width="9.54296875" customWidth="1"/>
    <col min="8" max="8" width="7.90625" bestFit="1" customWidth="1"/>
    <col min="9" max="9" width="9.90625" bestFit="1" customWidth="1"/>
    <col min="10" max="10" width="12.90625" bestFit="1" customWidth="1"/>
    <col min="11" max="12" width="3.26953125" style="1" customWidth="1"/>
  </cols>
  <sheetData>
    <row r="1" spans="2:11" ht="14.25" customHeight="1">
      <c r="B1" s="307" t="s">
        <v>89</v>
      </c>
      <c r="C1" s="307"/>
      <c r="D1" s="307"/>
      <c r="E1" s="307"/>
      <c r="F1" s="307"/>
      <c r="G1" s="307"/>
      <c r="H1" s="307"/>
      <c r="I1" s="307"/>
      <c r="J1" s="307"/>
      <c r="K1" s="307"/>
    </row>
    <row r="2" spans="2:11" ht="14.65" customHeight="1" thickBot="1">
      <c r="B2" s="307"/>
      <c r="C2" s="307"/>
      <c r="D2" s="307"/>
      <c r="E2" s="307"/>
      <c r="F2" s="307"/>
      <c r="G2" s="307"/>
      <c r="H2" s="307"/>
      <c r="I2" s="307"/>
      <c r="J2" s="307"/>
      <c r="K2" s="307"/>
    </row>
    <row r="3" spans="2:11" ht="15" thickBot="1">
      <c r="B3" s="24"/>
      <c r="C3" s="25"/>
      <c r="D3" s="25"/>
      <c r="E3" s="25"/>
      <c r="F3" s="25"/>
      <c r="G3" s="25"/>
      <c r="H3" s="25"/>
      <c r="I3" s="25"/>
      <c r="J3" s="25"/>
      <c r="K3" s="7"/>
    </row>
    <row r="4" spans="2:11">
      <c r="B4" s="3"/>
      <c r="C4" s="151" t="s">
        <v>263</v>
      </c>
      <c r="D4" s="136"/>
      <c r="E4" s="136"/>
      <c r="F4" s="136"/>
      <c r="G4" s="136"/>
      <c r="H4" s="136"/>
      <c r="I4" s="136"/>
      <c r="J4" s="137"/>
      <c r="K4" s="2"/>
    </row>
    <row r="5" spans="2:11">
      <c r="B5" s="3"/>
      <c r="C5" s="45" t="s">
        <v>41</v>
      </c>
      <c r="D5" s="76" t="s">
        <v>23</v>
      </c>
      <c r="E5" s="76" t="s">
        <v>24</v>
      </c>
      <c r="F5" s="76" t="s">
        <v>25</v>
      </c>
      <c r="G5" s="76" t="s">
        <v>26</v>
      </c>
      <c r="H5" s="76" t="s">
        <v>27</v>
      </c>
      <c r="I5" t="s">
        <v>28</v>
      </c>
      <c r="J5" s="29" t="s">
        <v>29</v>
      </c>
      <c r="K5" s="2"/>
    </row>
    <row r="6" spans="2:11">
      <c r="B6" s="3"/>
      <c r="C6" s="45" t="s">
        <v>90</v>
      </c>
      <c r="D6" s="46">
        <v>58.727999170000004</v>
      </c>
      <c r="E6" s="46">
        <v>56.3</v>
      </c>
      <c r="F6" s="46">
        <v>31</v>
      </c>
      <c r="G6" s="46">
        <v>76.099999999999994</v>
      </c>
      <c r="H6" s="46">
        <v>67</v>
      </c>
      <c r="I6" s="242">
        <v>71.063602325000005</v>
      </c>
      <c r="J6" s="47">
        <v>111.77560846700001</v>
      </c>
      <c r="K6" s="2"/>
    </row>
    <row r="7" spans="2:11">
      <c r="B7" s="3"/>
      <c r="C7" s="45" t="s">
        <v>91</v>
      </c>
      <c r="D7" s="46">
        <v>-56.907900518000012</v>
      </c>
      <c r="E7" s="46">
        <v>-47.8</v>
      </c>
      <c r="F7" s="46">
        <v>-37.1</v>
      </c>
      <c r="G7" s="46">
        <v>-42.8</v>
      </c>
      <c r="H7" s="46">
        <v>-46.5</v>
      </c>
      <c r="I7" s="242">
        <v>-78.658752656000019</v>
      </c>
      <c r="J7" s="47">
        <v>-80.939676910000003</v>
      </c>
      <c r="K7" s="2"/>
    </row>
    <row r="8" spans="2:11">
      <c r="B8" s="3"/>
      <c r="C8" s="45" t="s">
        <v>37</v>
      </c>
      <c r="D8" s="46">
        <v>-51.256223433000002</v>
      </c>
      <c r="E8" s="46">
        <v>-51.7</v>
      </c>
      <c r="F8" s="46">
        <v>-47.8</v>
      </c>
      <c r="G8" s="46">
        <v>-44.7</v>
      </c>
      <c r="H8" s="46">
        <v>-46.3</v>
      </c>
      <c r="I8" s="242">
        <v>-51.816279121000001</v>
      </c>
      <c r="J8" s="47">
        <v>-50.696140679000003</v>
      </c>
      <c r="K8" s="2"/>
    </row>
    <row r="9" spans="2:11">
      <c r="B9" s="3"/>
      <c r="C9" s="45" t="s">
        <v>92</v>
      </c>
      <c r="D9" s="46">
        <v>-61.012938999999996</v>
      </c>
      <c r="E9" s="46">
        <v>-47.2</v>
      </c>
      <c r="F9" s="46">
        <v>-93.5</v>
      </c>
      <c r="G9" s="46">
        <v>-74.2</v>
      </c>
      <c r="H9" s="46">
        <v>-95.5</v>
      </c>
      <c r="I9" s="242">
        <v>-91.271076999999991</v>
      </c>
      <c r="J9" s="47">
        <v>-69.573442000000014</v>
      </c>
      <c r="K9" s="2"/>
    </row>
    <row r="10" spans="2:11" ht="15" thickBot="1">
      <c r="B10" s="3"/>
      <c r="C10" s="48" t="s">
        <v>93</v>
      </c>
      <c r="D10" s="49">
        <v>-110.44906378100001</v>
      </c>
      <c r="E10" s="49">
        <v>-90.4</v>
      </c>
      <c r="F10" s="49">
        <v>-147.4</v>
      </c>
      <c r="G10" s="49">
        <v>-85.5</v>
      </c>
      <c r="H10" s="49">
        <v>-121.4</v>
      </c>
      <c r="I10" s="290">
        <v>-150.68250645200001</v>
      </c>
      <c r="J10" s="50">
        <v>-89.433651122000015</v>
      </c>
      <c r="K10" s="2"/>
    </row>
    <row r="11" spans="2:11">
      <c r="B11" s="3"/>
      <c r="C11" s="289"/>
      <c r="D11" s="76"/>
      <c r="E11" s="76"/>
      <c r="F11" s="76"/>
      <c r="G11" s="76"/>
      <c r="H11" s="76"/>
      <c r="K11" s="2"/>
    </row>
    <row r="12" spans="2:11">
      <c r="B12" s="3"/>
      <c r="C12" s="289"/>
      <c r="K12" s="2"/>
    </row>
    <row r="13" spans="2:11">
      <c r="B13" s="3"/>
      <c r="C13" s="289"/>
      <c r="D13" s="233"/>
      <c r="E13" s="233"/>
      <c r="K13" s="2"/>
    </row>
    <row r="14" spans="2:11" ht="15" thickBot="1">
      <c r="B14" s="3"/>
      <c r="K14" s="2"/>
    </row>
    <row r="15" spans="2:11">
      <c r="B15" s="3"/>
      <c r="C15" s="26" t="s">
        <v>285</v>
      </c>
      <c r="D15" s="85"/>
      <c r="E15" s="85"/>
      <c r="F15" s="86"/>
      <c r="K15" s="2"/>
    </row>
    <row r="16" spans="2:11" ht="52">
      <c r="B16" s="3"/>
      <c r="C16" s="87"/>
      <c r="D16" s="88" t="s">
        <v>99</v>
      </c>
      <c r="E16" s="88" t="s">
        <v>100</v>
      </c>
      <c r="F16" s="89" t="s">
        <v>101</v>
      </c>
      <c r="K16" s="2"/>
    </row>
    <row r="17" spans="2:11">
      <c r="B17" s="3"/>
      <c r="C17" s="90" t="s">
        <v>30</v>
      </c>
      <c r="D17" s="91">
        <v>14512.296898803652</v>
      </c>
      <c r="E17" s="91">
        <v>5048.7192531435803</v>
      </c>
      <c r="F17" s="92">
        <v>10183.953257390927</v>
      </c>
      <c r="K17" s="2"/>
    </row>
    <row r="18" spans="2:11">
      <c r="B18" s="3"/>
      <c r="C18" s="90" t="s">
        <v>31</v>
      </c>
      <c r="D18" s="91">
        <v>11597.801275711467</v>
      </c>
      <c r="E18" s="91">
        <v>4993.9690067555402</v>
      </c>
      <c r="F18" s="92">
        <v>7722.7914903433648</v>
      </c>
      <c r="K18" s="2"/>
    </row>
    <row r="19" spans="2:11">
      <c r="B19" s="3"/>
      <c r="C19" s="90" t="s">
        <v>32</v>
      </c>
      <c r="D19" s="91">
        <v>19632.354241259796</v>
      </c>
      <c r="E19" s="91">
        <v>1164.17280675554</v>
      </c>
      <c r="F19" s="92">
        <v>6528.5560465692733</v>
      </c>
      <c r="K19" s="2"/>
    </row>
    <row r="20" spans="2:11">
      <c r="B20" s="3"/>
      <c r="C20" s="90" t="s">
        <v>33</v>
      </c>
      <c r="D20" s="91">
        <v>11397.383214897627</v>
      </c>
      <c r="E20" s="91">
        <v>5701.9265353269702</v>
      </c>
      <c r="F20" s="92">
        <v>3941.8679574915832</v>
      </c>
      <c r="K20" s="2"/>
    </row>
    <row r="21" spans="2:11">
      <c r="B21" s="3"/>
      <c r="C21" s="90" t="s">
        <v>34</v>
      </c>
      <c r="D21" s="91">
        <v>4264.660983940712</v>
      </c>
      <c r="E21" s="91">
        <v>1195.7972781841099</v>
      </c>
      <c r="F21" s="92">
        <v>1594.5851485541189</v>
      </c>
      <c r="K21" s="2"/>
    </row>
    <row r="22" spans="2:11">
      <c r="B22" s="3"/>
      <c r="C22" s="90" t="s">
        <v>35</v>
      </c>
      <c r="D22" s="91">
        <v>7774.2631960644721</v>
      </c>
      <c r="E22" s="91">
        <v>3588.9684781841102</v>
      </c>
      <c r="F22" s="92">
        <v>1266.4177453072293</v>
      </c>
      <c r="K22" s="2"/>
    </row>
    <row r="23" spans="2:11">
      <c r="B23" s="3"/>
      <c r="C23" s="90" t="s">
        <v>36</v>
      </c>
      <c r="D23" s="91">
        <v>2438.818566231902</v>
      </c>
      <c r="E23" s="91">
        <v>1250.9684781841099</v>
      </c>
      <c r="F23" s="92">
        <v>1307.6802651020403</v>
      </c>
      <c r="K23" s="2"/>
    </row>
    <row r="24" spans="2:11">
      <c r="B24" s="3"/>
      <c r="C24" s="90" t="s">
        <v>102</v>
      </c>
      <c r="D24" s="91">
        <v>4438.3362689640926</v>
      </c>
      <c r="E24" s="91">
        <v>2507.2585704918029</v>
      </c>
      <c r="F24" s="92">
        <v>1012.852326856271</v>
      </c>
      <c r="K24" s="2"/>
    </row>
    <row r="25" spans="2:11">
      <c r="B25" s="3"/>
      <c r="C25" s="90" t="s">
        <v>103</v>
      </c>
      <c r="D25" s="91">
        <v>1364.5959337280001</v>
      </c>
      <c r="E25" s="91">
        <v>1220.2585704918029</v>
      </c>
      <c r="F25" s="92">
        <v>1020.283191551472</v>
      </c>
      <c r="K25" s="2"/>
    </row>
    <row r="26" spans="2:11">
      <c r="B26" s="3"/>
      <c r="C26" s="90" t="s">
        <v>104</v>
      </c>
      <c r="D26" s="91">
        <v>10970.193912880241</v>
      </c>
      <c r="E26" s="91">
        <v>10863.258570491804</v>
      </c>
      <c r="F26" s="92">
        <v>633.94639685741868</v>
      </c>
      <c r="K26" s="2"/>
    </row>
    <row r="27" spans="2:11">
      <c r="B27" s="3"/>
      <c r="C27" s="90" t="s">
        <v>105</v>
      </c>
      <c r="D27" s="91">
        <v>5611.1939128802405</v>
      </c>
      <c r="E27" s="91">
        <v>5120.2585704918029</v>
      </c>
      <c r="F27" s="92">
        <v>88.157359679999985</v>
      </c>
      <c r="K27" s="2"/>
    </row>
    <row r="28" spans="2:11">
      <c r="B28" s="3"/>
      <c r="C28" s="90" t="s">
        <v>106</v>
      </c>
      <c r="D28" s="91">
        <v>1227.1939128802401</v>
      </c>
      <c r="E28" s="91">
        <v>620.97168524590199</v>
      </c>
      <c r="F28" s="92">
        <v>87.667379679999982</v>
      </c>
      <c r="K28" s="2"/>
    </row>
    <row r="29" spans="2:11">
      <c r="B29" s="3"/>
      <c r="C29" s="90" t="s">
        <v>107</v>
      </c>
      <c r="D29" s="91">
        <v>1227.1939128802401</v>
      </c>
      <c r="E29" s="91">
        <v>560.6848</v>
      </c>
      <c r="F29" s="92">
        <v>88.157359679999985</v>
      </c>
      <c r="K29" s="2"/>
    </row>
    <row r="30" spans="2:11">
      <c r="B30" s="3"/>
      <c r="C30" s="90" t="s">
        <v>108</v>
      </c>
      <c r="D30" s="91">
        <v>1227.1939128802401</v>
      </c>
      <c r="E30" s="91">
        <v>560.6848</v>
      </c>
      <c r="F30" s="92">
        <v>87.667379679999982</v>
      </c>
      <c r="K30" s="2"/>
    </row>
    <row r="31" spans="2:11">
      <c r="B31" s="3"/>
      <c r="C31" s="90" t="s">
        <v>109</v>
      </c>
      <c r="D31" s="91">
        <v>6227.1939128802405</v>
      </c>
      <c r="E31" s="91">
        <v>560.6848</v>
      </c>
      <c r="F31" s="92">
        <v>88.157359679999985</v>
      </c>
      <c r="K31" s="2"/>
    </row>
    <row r="32" spans="2:11">
      <c r="B32" s="3"/>
      <c r="C32" s="90" t="s">
        <v>110</v>
      </c>
      <c r="D32" s="91">
        <v>1227.1939128802401</v>
      </c>
      <c r="E32" s="91">
        <v>560.6848</v>
      </c>
      <c r="F32" s="92">
        <v>87.667379679999982</v>
      </c>
      <c r="K32" s="2"/>
    </row>
    <row r="33" spans="2:11">
      <c r="B33" s="3"/>
      <c r="C33" s="90" t="s">
        <v>111</v>
      </c>
      <c r="D33" s="91">
        <v>1227.1939128802401</v>
      </c>
      <c r="E33" s="91">
        <v>560.6848</v>
      </c>
      <c r="F33" s="92">
        <v>87.667379679999982</v>
      </c>
      <c r="K33" s="2"/>
    </row>
    <row r="34" spans="2:11">
      <c r="B34" s="3"/>
      <c r="C34" s="90" t="s">
        <v>112</v>
      </c>
      <c r="D34" s="91">
        <v>1227.1939128802401</v>
      </c>
      <c r="E34" s="91">
        <v>560.6848</v>
      </c>
      <c r="F34" s="92">
        <v>87.667379679999982</v>
      </c>
      <c r="K34" s="2"/>
    </row>
    <row r="35" spans="2:11">
      <c r="B35" s="3"/>
      <c r="C35" s="90" t="s">
        <v>113</v>
      </c>
      <c r="D35" s="91">
        <v>1227.1939128802401</v>
      </c>
      <c r="E35" s="91">
        <v>505.584</v>
      </c>
      <c r="F35" s="92">
        <v>47.314907839999989</v>
      </c>
      <c r="K35" s="2"/>
    </row>
    <row r="36" spans="2:11">
      <c r="B36" s="3"/>
      <c r="C36" s="90" t="s">
        <v>114</v>
      </c>
      <c r="D36" s="91">
        <v>1227.1939128802401</v>
      </c>
      <c r="E36" s="91">
        <v>340</v>
      </c>
      <c r="F36" s="92">
        <v>0</v>
      </c>
      <c r="K36" s="2"/>
    </row>
    <row r="37" spans="2:11">
      <c r="B37" s="3"/>
      <c r="C37" s="90" t="s">
        <v>226</v>
      </c>
      <c r="D37" s="91">
        <v>1227.1939128802401</v>
      </c>
      <c r="E37" s="91">
        <v>118.125</v>
      </c>
      <c r="F37" s="92">
        <v>0</v>
      </c>
      <c r="K37" s="2"/>
    </row>
    <row r="38" spans="2:11" ht="15" thickBot="1">
      <c r="B38" s="3"/>
      <c r="C38" s="94" t="s">
        <v>286</v>
      </c>
      <c r="D38" s="43"/>
      <c r="E38" s="43"/>
      <c r="F38" s="44"/>
      <c r="K38" s="2"/>
    </row>
    <row r="39" spans="2:11" ht="15" thickBot="1">
      <c r="B39" s="4"/>
      <c r="C39" s="43"/>
      <c r="D39" s="43"/>
      <c r="E39" s="43"/>
      <c r="F39" s="43"/>
      <c r="G39" s="43"/>
      <c r="H39" s="43"/>
      <c r="I39" s="43"/>
      <c r="J39" s="43"/>
      <c r="K39" s="5"/>
    </row>
    <row r="41" spans="2:11">
      <c r="B41" s="305" t="s">
        <v>0</v>
      </c>
      <c r="C41" s="305"/>
      <c r="D41" s="305"/>
      <c r="E41" s="305"/>
      <c r="F41" s="305"/>
    </row>
  </sheetData>
  <mergeCells count="2">
    <mergeCell ref="B1:K2"/>
    <mergeCell ref="B41:F41"/>
  </mergeCells>
  <hyperlinks>
    <hyperlink ref="B41" location="'Graphs information'!A1" display="Back to graphs information" xr:uid="{2CD54E39-8700-404F-A586-E23EE2807A2C}"/>
    <hyperlink ref="B41:F41" location="'Table of Graphs Content'!A1" display="Click to page back to Table of Graphs Content" xr:uid="{62D52A2B-061E-4BA6-97F1-3452099558A6}"/>
  </hyperlinks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302285-D138-462D-834A-C2A20B39E8D4}">
  <sheetPr>
    <tabColor theme="4"/>
  </sheetPr>
  <dimension ref="A1"/>
  <sheetViews>
    <sheetView showGridLines="0" zoomScale="75" zoomScaleNormal="130" workbookViewId="0">
      <selection activeCell="H14" sqref="H14"/>
    </sheetView>
  </sheetViews>
  <sheetFormatPr defaultRowHeight="14.5"/>
  <sheetData/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977CF4-9EF6-4CDB-BFCE-3295225F6F86}">
  <sheetPr>
    <tabColor theme="0" tint="-0.499984740745262"/>
  </sheetPr>
  <dimension ref="B1:V45"/>
  <sheetViews>
    <sheetView zoomScale="85" zoomScaleNormal="85" workbookViewId="0"/>
  </sheetViews>
  <sheetFormatPr defaultColWidth="9.1796875" defaultRowHeight="14.5"/>
  <cols>
    <col min="1" max="1" width="3.26953125" style="1" customWidth="1"/>
    <col min="2" max="16384" width="9.1796875" style="1"/>
  </cols>
  <sheetData>
    <row r="1" spans="2:22" ht="29" thickBot="1">
      <c r="B1" s="304" t="s">
        <v>118</v>
      </c>
      <c r="C1" s="304"/>
      <c r="D1" s="304"/>
      <c r="E1" s="304"/>
      <c r="F1" s="304"/>
      <c r="G1" s="304"/>
      <c r="H1" s="304"/>
      <c r="I1" s="304"/>
      <c r="J1" s="51"/>
      <c r="K1" s="51"/>
      <c r="L1" s="51"/>
      <c r="M1" s="51"/>
      <c r="N1" s="51"/>
      <c r="O1" s="51"/>
      <c r="P1" s="51"/>
      <c r="Q1" s="51"/>
      <c r="R1" s="51"/>
      <c r="S1" s="10"/>
      <c r="T1" s="10"/>
      <c r="U1" s="10"/>
      <c r="V1" s="10"/>
    </row>
    <row r="2" spans="2:22">
      <c r="B2" s="15" t="s">
        <v>15</v>
      </c>
      <c r="C2" s="6"/>
      <c r="D2" s="6"/>
      <c r="E2" s="6"/>
      <c r="F2" s="6"/>
      <c r="G2" s="16"/>
      <c r="H2" s="6"/>
      <c r="I2" s="6"/>
      <c r="J2" s="59"/>
      <c r="K2" s="20"/>
    </row>
    <row r="3" spans="2:22">
      <c r="B3" s="54"/>
      <c r="J3" s="2"/>
    </row>
    <row r="4" spans="2:22">
      <c r="B4" s="3"/>
      <c r="J4" s="2"/>
    </row>
    <row r="5" spans="2:22">
      <c r="B5" s="3"/>
      <c r="J5" s="2"/>
    </row>
    <row r="6" spans="2:22">
      <c r="B6" s="3"/>
      <c r="J6" s="2"/>
    </row>
    <row r="7" spans="2:22">
      <c r="B7" s="3"/>
      <c r="J7" s="2"/>
    </row>
    <row r="8" spans="2:22">
      <c r="B8" s="3"/>
      <c r="J8" s="2"/>
    </row>
    <row r="9" spans="2:22">
      <c r="B9" s="3"/>
      <c r="J9" s="2"/>
    </row>
    <row r="10" spans="2:22">
      <c r="B10" s="3"/>
      <c r="J10" s="2"/>
    </row>
    <row r="11" spans="2:22">
      <c r="B11" s="3"/>
      <c r="J11" s="2"/>
    </row>
    <row r="12" spans="2:22">
      <c r="B12" s="3"/>
      <c r="J12" s="2"/>
    </row>
    <row r="13" spans="2:22">
      <c r="B13" s="54"/>
      <c r="J13" s="2"/>
      <c r="K13" s="22"/>
    </row>
    <row r="14" spans="2:22" ht="10.25" customHeight="1" thickBot="1">
      <c r="B14" s="106"/>
      <c r="C14" s="11"/>
      <c r="D14" s="11"/>
      <c r="E14" s="11"/>
      <c r="F14" s="11"/>
      <c r="G14" s="11"/>
      <c r="H14" s="11"/>
      <c r="I14" s="11"/>
      <c r="J14" s="107"/>
    </row>
    <row r="15" spans="2:22" ht="10.25" customHeight="1">
      <c r="B15" s="96"/>
    </row>
    <row r="16" spans="2:22" ht="10.25" customHeight="1">
      <c r="B16" s="96"/>
    </row>
    <row r="17" spans="2:6">
      <c r="B17" s="305" t="s">
        <v>0</v>
      </c>
      <c r="C17" s="305"/>
      <c r="D17" s="305"/>
      <c r="E17" s="305"/>
      <c r="F17" s="305"/>
    </row>
    <row r="18" spans="2:6">
      <c r="B18" s="20"/>
    </row>
    <row r="21" spans="2:6" ht="17.25" customHeight="1"/>
    <row r="22" spans="2:6">
      <c r="B22" s="22"/>
    </row>
    <row r="25" spans="2:6">
      <c r="B25" s="21"/>
    </row>
    <row r="26" spans="2:6">
      <c r="B26" s="20"/>
    </row>
    <row r="29" spans="2:6" ht="17.25" customHeight="1">
      <c r="B29" s="96"/>
    </row>
    <row r="30" spans="2:6" ht="17.25" customHeight="1">
      <c r="B30" s="20"/>
    </row>
    <row r="31" spans="2:6">
      <c r="B31" s="22"/>
    </row>
    <row r="32" spans="2:6" ht="17.25" customHeight="1">
      <c r="B32" s="96"/>
    </row>
    <row r="33" spans="2:10">
      <c r="B33" s="22"/>
    </row>
    <row r="34" spans="2:10" ht="17.25" customHeight="1">
      <c r="B34" s="96"/>
    </row>
    <row r="35" spans="2:10">
      <c r="B35" s="22"/>
    </row>
    <row r="36" spans="2:10" ht="17.25" customHeight="1">
      <c r="B36" s="96"/>
    </row>
    <row r="37" spans="2:10">
      <c r="B37" s="22"/>
    </row>
    <row r="38" spans="2:10" ht="17.25" customHeight="1">
      <c r="B38" s="96"/>
    </row>
    <row r="39" spans="2:10">
      <c r="B39" s="22"/>
    </row>
    <row r="40" spans="2:10" ht="17.25" customHeight="1">
      <c r="B40" s="96"/>
    </row>
    <row r="41" spans="2:10">
      <c r="B41" s="22"/>
    </row>
    <row r="42" spans="2:10">
      <c r="B42" s="22"/>
    </row>
    <row r="43" spans="2:10">
      <c r="B43" s="21"/>
    </row>
    <row r="45" spans="2:10">
      <c r="B45" s="20"/>
      <c r="J45" s="20"/>
    </row>
  </sheetData>
  <mergeCells count="2">
    <mergeCell ref="B1:I1"/>
    <mergeCell ref="B17:F17"/>
  </mergeCells>
  <hyperlinks>
    <hyperlink ref="B17" location="'Graphs information'!A1" display="Back to graphs information" xr:uid="{7EDF36A4-04C1-4F8B-B90C-B9FD8E7C7495}"/>
    <hyperlink ref="B17:F17" location="'Table of Graphs Content'!A1" display="Click to page back to Table of Graphs Content" xr:uid="{461C135A-1BA9-4905-AD08-4FD87AA8B4A8}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F5DEFD-DF4E-41EB-81AE-A2C219EA4DCA}">
  <sheetPr>
    <tabColor theme="0" tint="-0.499984740745262"/>
  </sheetPr>
  <dimension ref="A1:R12"/>
  <sheetViews>
    <sheetView showGridLines="0" workbookViewId="0">
      <selection activeCell="H9" sqref="H9"/>
    </sheetView>
  </sheetViews>
  <sheetFormatPr defaultRowHeight="14.5"/>
  <cols>
    <col min="1" max="2" width="3.26953125" style="1" customWidth="1"/>
    <col min="3" max="3" width="18.26953125" customWidth="1"/>
    <col min="4" max="4" width="10.81640625" customWidth="1"/>
    <col min="5" max="5" width="11" customWidth="1"/>
    <col min="6" max="6" width="6.36328125" style="1" customWidth="1"/>
  </cols>
  <sheetData>
    <row r="1" spans="2:18" ht="14.25" customHeight="1">
      <c r="B1" s="307" t="s">
        <v>116</v>
      </c>
      <c r="C1" s="307"/>
      <c r="D1" s="307"/>
      <c r="E1" s="307"/>
      <c r="F1" s="307"/>
      <c r="G1" s="23"/>
      <c r="H1" s="23"/>
      <c r="I1" s="23"/>
      <c r="J1" s="23"/>
      <c r="K1" s="23"/>
      <c r="L1" s="23"/>
      <c r="M1" s="23"/>
      <c r="N1" s="23"/>
      <c r="O1" s="23"/>
      <c r="P1" s="23"/>
      <c r="Q1" s="23"/>
      <c r="R1" s="23"/>
    </row>
    <row r="2" spans="2:18" ht="14.25" customHeight="1" thickBot="1">
      <c r="B2" s="307"/>
      <c r="C2" s="307"/>
      <c r="D2" s="307"/>
      <c r="E2" s="307"/>
      <c r="F2" s="307"/>
      <c r="G2" s="23"/>
      <c r="H2" s="23"/>
      <c r="I2" s="23"/>
      <c r="J2" s="23"/>
      <c r="K2" s="23"/>
      <c r="L2" s="23"/>
      <c r="M2" s="23"/>
      <c r="N2" s="23"/>
      <c r="O2" s="23"/>
      <c r="P2" s="23"/>
      <c r="Q2" s="23"/>
      <c r="R2" s="23"/>
    </row>
    <row r="3" spans="2:18" ht="15" thickBot="1">
      <c r="B3" s="24"/>
      <c r="C3" s="25"/>
      <c r="D3" s="25"/>
      <c r="E3" s="25"/>
      <c r="F3" s="7"/>
    </row>
    <row r="4" spans="2:18">
      <c r="B4" s="3"/>
      <c r="C4" s="42" t="s">
        <v>15</v>
      </c>
      <c r="D4" s="25"/>
      <c r="E4" s="27"/>
      <c r="F4" s="2"/>
    </row>
    <row r="5" spans="2:18">
      <c r="B5" s="3"/>
      <c r="C5" s="45"/>
      <c r="D5" s="98" t="s">
        <v>25</v>
      </c>
      <c r="E5" s="99" t="s">
        <v>28</v>
      </c>
      <c r="F5" s="2"/>
    </row>
    <row r="6" spans="2:18">
      <c r="B6" s="3"/>
      <c r="C6" s="100" t="s">
        <v>67</v>
      </c>
      <c r="D6" s="101">
        <v>50.88436062577825</v>
      </c>
      <c r="E6" s="102">
        <v>46.299930849953213</v>
      </c>
      <c r="F6" s="2"/>
    </row>
    <row r="7" spans="2:18">
      <c r="B7" s="3"/>
      <c r="C7" s="100" t="s">
        <v>68</v>
      </c>
      <c r="D7" s="101">
        <v>25.59432152625547</v>
      </c>
      <c r="E7" s="102">
        <v>32.539002344265569</v>
      </c>
      <c r="F7" s="2"/>
    </row>
    <row r="8" spans="2:18">
      <c r="B8" s="3"/>
      <c r="C8" s="100" t="s">
        <v>117</v>
      </c>
      <c r="D8" s="101">
        <v>14.411093041348213</v>
      </c>
      <c r="E8" s="102">
        <v>17.493721176553692</v>
      </c>
      <c r="F8" s="2"/>
    </row>
    <row r="9" spans="2:18" ht="15" thickBot="1">
      <c r="B9" s="3"/>
      <c r="C9" s="103" t="s">
        <v>69</v>
      </c>
      <c r="D9" s="104">
        <v>9.1102248066180636</v>
      </c>
      <c r="E9" s="105">
        <v>3.657345629227525</v>
      </c>
      <c r="F9" s="2"/>
    </row>
    <row r="10" spans="2:18" ht="15" thickBot="1">
      <c r="B10" s="4"/>
      <c r="C10" s="43"/>
      <c r="D10" s="43"/>
      <c r="E10" s="43"/>
      <c r="F10" s="5"/>
    </row>
    <row r="12" spans="2:18">
      <c r="B12" s="305" t="s">
        <v>0</v>
      </c>
      <c r="C12" s="305"/>
      <c r="D12" s="305"/>
      <c r="E12" s="305"/>
      <c r="F12" s="305"/>
    </row>
  </sheetData>
  <mergeCells count="2">
    <mergeCell ref="B1:F2"/>
    <mergeCell ref="B12:F12"/>
  </mergeCells>
  <hyperlinks>
    <hyperlink ref="B12" location="'Graphs information'!A1" display="Back to graphs information" xr:uid="{30A6704A-340E-451A-826B-CA55BBE67805}"/>
    <hyperlink ref="B12:F12" location="'Table of Graphs Content'!A1" display="Click to page back to Table of Graphs Content" xr:uid="{E1F12AFB-6099-4A90-BC1E-E3C13AD5DFC5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4"/>
  </sheetPr>
  <dimension ref="B1:V29"/>
  <sheetViews>
    <sheetView zoomScale="50" zoomScaleNormal="50" workbookViewId="0"/>
  </sheetViews>
  <sheetFormatPr defaultColWidth="9.1796875" defaultRowHeight="14.5"/>
  <cols>
    <col min="1" max="1" width="3.26953125" style="1" customWidth="1"/>
    <col min="2" max="16384" width="9.1796875" style="1"/>
  </cols>
  <sheetData>
    <row r="1" spans="2:22" ht="29" thickBot="1">
      <c r="B1" s="306" t="s">
        <v>1</v>
      </c>
      <c r="C1" s="306"/>
      <c r="D1" s="306"/>
      <c r="E1" s="306"/>
      <c r="F1" s="306"/>
      <c r="G1" s="306"/>
      <c r="H1" s="306"/>
      <c r="I1" s="306"/>
      <c r="J1" s="306"/>
      <c r="K1" s="306"/>
      <c r="L1" s="306"/>
      <c r="M1" s="306"/>
      <c r="N1" s="306"/>
      <c r="O1" s="306"/>
      <c r="P1" s="306"/>
      <c r="Q1" s="306"/>
      <c r="R1" s="306"/>
      <c r="S1" s="10"/>
      <c r="T1" s="10"/>
      <c r="U1" s="10"/>
      <c r="V1" s="10"/>
    </row>
    <row r="2" spans="2:22">
      <c r="B2" s="15" t="s">
        <v>139</v>
      </c>
      <c r="C2" s="6"/>
      <c r="D2" s="6"/>
      <c r="E2" s="6"/>
      <c r="F2" s="6"/>
      <c r="H2" s="6"/>
      <c r="I2" s="6"/>
      <c r="J2" s="16" t="s">
        <v>140</v>
      </c>
      <c r="K2" s="16"/>
      <c r="L2" s="6"/>
      <c r="M2" s="6"/>
      <c r="N2" s="6"/>
      <c r="O2" s="6"/>
      <c r="P2" s="6"/>
      <c r="Q2" s="6"/>
      <c r="R2" s="7"/>
    </row>
    <row r="3" spans="2:22">
      <c r="B3" s="3"/>
      <c r="R3" s="2"/>
    </row>
    <row r="4" spans="2:22">
      <c r="B4" s="3"/>
      <c r="R4" s="2"/>
    </row>
    <row r="5" spans="2:22">
      <c r="B5" s="3"/>
      <c r="R5" s="2"/>
    </row>
    <row r="6" spans="2:22">
      <c r="B6" s="3"/>
      <c r="R6" s="2"/>
    </row>
    <row r="7" spans="2:22">
      <c r="B7" s="3"/>
      <c r="R7" s="2"/>
    </row>
    <row r="8" spans="2:22">
      <c r="B8" s="3"/>
      <c r="R8" s="2"/>
    </row>
    <row r="9" spans="2:22">
      <c r="B9" s="3"/>
      <c r="R9" s="2"/>
    </row>
    <row r="10" spans="2:22">
      <c r="B10" s="3"/>
      <c r="R10" s="2"/>
    </row>
    <row r="11" spans="2:22">
      <c r="B11" s="3"/>
      <c r="R11" s="2"/>
    </row>
    <row r="12" spans="2:22">
      <c r="B12" s="3"/>
      <c r="R12" s="2"/>
    </row>
    <row r="13" spans="2:22">
      <c r="B13" s="19"/>
      <c r="R13" s="2"/>
    </row>
    <row r="14" spans="2:22">
      <c r="B14" s="3"/>
      <c r="R14" s="2"/>
    </row>
    <row r="15" spans="2:22">
      <c r="B15" s="3"/>
      <c r="K15" s="22"/>
      <c r="R15" s="2"/>
    </row>
    <row r="16" spans="2:22">
      <c r="B16" s="9"/>
      <c r="J16" s="20"/>
      <c r="R16" s="2"/>
    </row>
    <row r="17" spans="2:18">
      <c r="B17" s="3"/>
      <c r="R17" s="2"/>
    </row>
    <row r="18" spans="2:18">
      <c r="B18" s="3"/>
      <c r="R18" s="2"/>
    </row>
    <row r="19" spans="2:18">
      <c r="B19" s="18"/>
      <c r="R19" s="2"/>
    </row>
    <row r="20" spans="2:18">
      <c r="B20" s="9"/>
      <c r="R20" s="2"/>
    </row>
    <row r="21" spans="2:18">
      <c r="B21" s="3"/>
      <c r="R21" s="2"/>
    </row>
    <row r="22" spans="2:18">
      <c r="B22" s="3"/>
      <c r="R22" s="2"/>
    </row>
    <row r="23" spans="2:18" ht="17.25" customHeight="1">
      <c r="B23" s="3"/>
      <c r="R23" s="2"/>
    </row>
    <row r="24" spans="2:18" ht="33" customHeight="1">
      <c r="B24" s="3"/>
      <c r="R24" s="2"/>
    </row>
    <row r="25" spans="2:18">
      <c r="B25" s="3"/>
      <c r="R25" s="2"/>
    </row>
    <row r="26" spans="2:18" ht="15" thickBot="1">
      <c r="B26" s="4"/>
      <c r="C26" s="11"/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5"/>
    </row>
    <row r="27" spans="2:18">
      <c r="B27" s="21"/>
    </row>
    <row r="28" spans="2:18">
      <c r="B28" s="305" t="s">
        <v>0</v>
      </c>
      <c r="C28" s="305"/>
      <c r="D28" s="305"/>
      <c r="E28" s="305"/>
      <c r="F28" s="305"/>
    </row>
    <row r="29" spans="2:18">
      <c r="B29" s="20"/>
      <c r="J29" s="20"/>
    </row>
  </sheetData>
  <mergeCells count="2">
    <mergeCell ref="B28:F28"/>
    <mergeCell ref="B1:R1"/>
  </mergeCells>
  <hyperlinks>
    <hyperlink ref="B28" location="'Graphs information'!A1" display="Back to graphs information" xr:uid="{AD3B7E2D-42E8-4523-B7B6-96AC0F8C861A}"/>
    <hyperlink ref="B28:F28" location="'Table of Graphs Content'!A1" display="Click to page back to Table of Graphs Content" xr:uid="{E426DEDC-3AEE-423A-BD85-11B60F8A09CA}"/>
  </hyperlinks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299BDE-3CDE-49CD-8512-FBAA360CC258}">
  <sheetPr>
    <tabColor theme="0" tint="-0.499984740745262"/>
  </sheetPr>
  <dimension ref="A1"/>
  <sheetViews>
    <sheetView showGridLines="0" workbookViewId="0">
      <selection activeCell="L9" sqref="L9"/>
    </sheetView>
  </sheetViews>
  <sheetFormatPr defaultRowHeight="14.5"/>
  <sheetData/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0E7E7F-664F-49C8-A019-0208FC1C8C30}">
  <sheetPr>
    <tabColor theme="0" tint="-0.249977111117893"/>
  </sheetPr>
  <dimension ref="B1:V46"/>
  <sheetViews>
    <sheetView zoomScale="85" zoomScaleNormal="85" workbookViewId="0">
      <selection activeCell="B18" sqref="B18:F18"/>
    </sheetView>
  </sheetViews>
  <sheetFormatPr defaultColWidth="9.1796875" defaultRowHeight="14.5"/>
  <cols>
    <col min="1" max="1" width="3.26953125" style="1" customWidth="1"/>
    <col min="2" max="16384" width="9.1796875" style="1"/>
  </cols>
  <sheetData>
    <row r="1" spans="2:22" ht="29" thickBot="1">
      <c r="B1" s="304" t="s">
        <v>120</v>
      </c>
      <c r="C1" s="304"/>
      <c r="D1" s="304"/>
      <c r="E1" s="304"/>
      <c r="F1" s="304"/>
      <c r="G1" s="304"/>
      <c r="H1" s="304"/>
      <c r="I1" s="304"/>
      <c r="J1" s="51"/>
      <c r="K1" s="51"/>
      <c r="L1" s="51"/>
      <c r="M1" s="51"/>
      <c r="N1" s="51"/>
      <c r="O1" s="51"/>
      <c r="P1" s="51"/>
      <c r="Q1" s="51"/>
      <c r="R1" s="51"/>
      <c r="S1" s="10"/>
      <c r="T1" s="10"/>
      <c r="U1" s="10"/>
      <c r="V1" s="10"/>
    </row>
    <row r="2" spans="2:22">
      <c r="B2" s="15" t="s">
        <v>273</v>
      </c>
      <c r="C2" s="6"/>
      <c r="D2" s="6"/>
      <c r="E2" s="6"/>
      <c r="F2" s="6"/>
      <c r="G2" s="16"/>
      <c r="H2" s="6"/>
      <c r="I2" s="6"/>
      <c r="J2" s="59"/>
      <c r="K2" s="20"/>
    </row>
    <row r="3" spans="2:22">
      <c r="B3" s="3"/>
      <c r="J3" s="2"/>
    </row>
    <row r="4" spans="2:22">
      <c r="B4" s="3"/>
      <c r="J4" s="2"/>
    </row>
    <row r="5" spans="2:22">
      <c r="B5" s="3"/>
      <c r="J5" s="2"/>
    </row>
    <row r="6" spans="2:22">
      <c r="B6" s="3"/>
      <c r="J6" s="2"/>
    </row>
    <row r="7" spans="2:22">
      <c r="B7" s="3"/>
      <c r="J7" s="2"/>
    </row>
    <row r="8" spans="2:22">
      <c r="B8" s="3"/>
      <c r="J8" s="2"/>
    </row>
    <row r="9" spans="2:22">
      <c r="B9" s="3"/>
      <c r="J9" s="2"/>
    </row>
    <row r="10" spans="2:22">
      <c r="B10" s="3"/>
      <c r="J10" s="2"/>
    </row>
    <row r="11" spans="2:22">
      <c r="B11" s="3"/>
      <c r="J11" s="2"/>
    </row>
    <row r="12" spans="2:22">
      <c r="B12" s="3"/>
      <c r="J12" s="2"/>
    </row>
    <row r="13" spans="2:22">
      <c r="B13" s="54"/>
      <c r="J13" s="2"/>
      <c r="K13" s="22"/>
    </row>
    <row r="14" spans="2:22">
      <c r="B14" s="54"/>
      <c r="J14" s="2"/>
      <c r="K14" s="22"/>
    </row>
    <row r="15" spans="2:22" ht="10.25" customHeight="1" thickBot="1">
      <c r="B15" s="106"/>
      <c r="C15" s="11"/>
      <c r="D15" s="11"/>
      <c r="E15" s="11"/>
      <c r="F15" s="11"/>
      <c r="G15" s="11"/>
      <c r="H15" s="11"/>
      <c r="I15" s="11"/>
      <c r="J15" s="107"/>
    </row>
    <row r="16" spans="2:22" ht="10.25" customHeight="1">
      <c r="B16" s="96"/>
    </row>
    <row r="17" spans="2:6" ht="10.25" customHeight="1">
      <c r="B17" s="96"/>
    </row>
    <row r="18" spans="2:6">
      <c r="B18" s="305" t="s">
        <v>0</v>
      </c>
      <c r="C18" s="305"/>
      <c r="D18" s="305"/>
      <c r="E18" s="305"/>
      <c r="F18" s="305"/>
    </row>
    <row r="19" spans="2:6">
      <c r="B19" s="20"/>
    </row>
    <row r="22" spans="2:6" ht="17.25" customHeight="1"/>
    <row r="23" spans="2:6">
      <c r="B23" s="22"/>
    </row>
    <row r="26" spans="2:6">
      <c r="B26" s="21"/>
    </row>
    <row r="27" spans="2:6">
      <c r="B27" s="20"/>
    </row>
    <row r="30" spans="2:6" ht="17.25" customHeight="1">
      <c r="B30" s="96"/>
    </row>
    <row r="31" spans="2:6" ht="17.25" customHeight="1">
      <c r="B31" s="20"/>
    </row>
    <row r="32" spans="2:6">
      <c r="B32" s="22"/>
    </row>
    <row r="33" spans="2:10" ht="17.25" customHeight="1">
      <c r="B33" s="96"/>
    </row>
    <row r="34" spans="2:10">
      <c r="B34" s="22"/>
    </row>
    <row r="35" spans="2:10" ht="17.25" customHeight="1">
      <c r="B35" s="96"/>
    </row>
    <row r="36" spans="2:10">
      <c r="B36" s="22"/>
    </row>
    <row r="37" spans="2:10" ht="17.25" customHeight="1">
      <c r="B37" s="96"/>
    </row>
    <row r="38" spans="2:10">
      <c r="B38" s="22"/>
    </row>
    <row r="39" spans="2:10" ht="17.25" customHeight="1">
      <c r="B39" s="96"/>
    </row>
    <row r="40" spans="2:10">
      <c r="B40" s="22"/>
    </row>
    <row r="41" spans="2:10" ht="17.25" customHeight="1">
      <c r="B41" s="96"/>
    </row>
    <row r="42" spans="2:10">
      <c r="B42" s="22"/>
    </row>
    <row r="43" spans="2:10">
      <c r="B43" s="22"/>
    </row>
    <row r="44" spans="2:10">
      <c r="B44" s="21"/>
    </row>
    <row r="46" spans="2:10">
      <c r="B46" s="20"/>
      <c r="J46" s="20"/>
    </row>
  </sheetData>
  <mergeCells count="2">
    <mergeCell ref="B1:I1"/>
    <mergeCell ref="B18:F18"/>
  </mergeCells>
  <hyperlinks>
    <hyperlink ref="B18" location="'Graphs information'!A1" display="Back to graphs information" xr:uid="{675412D0-5702-4ACE-B4B8-8B4503E89349}"/>
    <hyperlink ref="B18:F18" location="'Table of Graphs Content'!A1" display="Click to page back to Table of Graphs Content" xr:uid="{D7C5FEB2-B93F-4B94-B5C3-DA940B2E03FB}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2B548F-103B-4B06-BC61-327A3CA5B603}">
  <sheetPr>
    <tabColor theme="0" tint="-0.249977111117893"/>
  </sheetPr>
  <dimension ref="A1:S40"/>
  <sheetViews>
    <sheetView showGridLines="0" zoomScale="70" zoomScaleNormal="70" workbookViewId="0">
      <selection activeCell="C5" sqref="C5"/>
    </sheetView>
  </sheetViews>
  <sheetFormatPr defaultColWidth="9.08984375" defaultRowHeight="14.5"/>
  <cols>
    <col min="1" max="1" width="3.26953125" style="108" customWidth="1"/>
    <col min="2" max="2" width="5.1796875" style="108" customWidth="1"/>
    <col min="3" max="3" width="11.81640625" style="110" customWidth="1"/>
    <col min="4" max="4" width="21.90625" style="110" customWidth="1"/>
    <col min="5" max="5" width="25.36328125" style="110" customWidth="1"/>
    <col min="6" max="6" width="16.26953125" style="110" customWidth="1"/>
    <col min="7" max="7" width="11.453125" style="108" customWidth="1"/>
    <col min="8" max="16384" width="9.08984375" style="110"/>
  </cols>
  <sheetData>
    <row r="1" spans="2:19" ht="14.25" customHeight="1">
      <c r="B1" s="311" t="s">
        <v>119</v>
      </c>
      <c r="C1" s="311"/>
      <c r="D1" s="311"/>
      <c r="E1" s="311"/>
      <c r="F1" s="311"/>
      <c r="G1" s="311"/>
      <c r="H1" s="109"/>
      <c r="I1" s="109"/>
      <c r="J1" s="109"/>
      <c r="K1" s="109"/>
      <c r="L1" s="109"/>
      <c r="M1" s="109"/>
      <c r="N1" s="109"/>
      <c r="O1" s="109"/>
      <c r="P1" s="109"/>
      <c r="Q1" s="109"/>
      <c r="R1" s="109"/>
      <c r="S1" s="109"/>
    </row>
    <row r="2" spans="2:19" ht="14.65" customHeight="1" thickBot="1">
      <c r="B2" s="311"/>
      <c r="C2" s="311"/>
      <c r="D2" s="311"/>
      <c r="E2" s="311"/>
      <c r="F2" s="311"/>
      <c r="G2" s="311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</row>
    <row r="3" spans="2:19" ht="15" thickBot="1">
      <c r="B3" s="111"/>
      <c r="C3" s="112"/>
      <c r="D3" s="112"/>
      <c r="E3" s="239"/>
      <c r="F3" s="112"/>
      <c r="G3" s="113"/>
    </row>
    <row r="4" spans="2:19">
      <c r="B4" s="114"/>
      <c r="C4" s="240" t="s">
        <v>273</v>
      </c>
      <c r="D4" s="239"/>
      <c r="E4" s="239"/>
      <c r="F4" s="241"/>
      <c r="G4" s="115"/>
    </row>
    <row r="5" spans="2:19">
      <c r="B5" s="114"/>
      <c r="C5" s="116"/>
      <c r="D5" s="110" t="s">
        <v>227</v>
      </c>
      <c r="E5" s="110" t="s">
        <v>228</v>
      </c>
      <c r="F5" s="117" t="s">
        <v>229</v>
      </c>
      <c r="G5" s="115"/>
    </row>
    <row r="6" spans="2:19">
      <c r="B6" s="114"/>
      <c r="C6" s="116">
        <v>1994</v>
      </c>
      <c r="D6" s="274">
        <v>4.03</v>
      </c>
      <c r="E6" s="274">
        <v>8.6300000000000008</v>
      </c>
      <c r="F6" s="275">
        <v>30</v>
      </c>
      <c r="G6" s="115"/>
    </row>
    <row r="7" spans="2:19">
      <c r="B7" s="114"/>
      <c r="C7" s="116">
        <v>1995</v>
      </c>
      <c r="D7" s="274">
        <v>4.24</v>
      </c>
      <c r="E7" s="274">
        <v>9.2899999999999991</v>
      </c>
      <c r="F7" s="275">
        <v>30</v>
      </c>
      <c r="G7" s="115"/>
    </row>
    <row r="8" spans="2:19">
      <c r="B8" s="114"/>
      <c r="C8" s="116">
        <v>1996</v>
      </c>
      <c r="D8" s="274">
        <v>4.38</v>
      </c>
      <c r="E8" s="274">
        <v>9.59</v>
      </c>
      <c r="F8" s="275">
        <v>30</v>
      </c>
      <c r="G8" s="115"/>
    </row>
    <row r="9" spans="2:19">
      <c r="B9" s="114"/>
      <c r="C9" s="116">
        <v>1997</v>
      </c>
      <c r="D9" s="274">
        <v>4.62</v>
      </c>
      <c r="E9" s="274">
        <v>9.8000000000000007</v>
      </c>
      <c r="F9" s="275">
        <v>30</v>
      </c>
      <c r="G9" s="115"/>
    </row>
    <row r="10" spans="2:19">
      <c r="B10" s="114"/>
      <c r="C10" s="116">
        <v>1998</v>
      </c>
      <c r="D10" s="274">
        <v>5.24</v>
      </c>
      <c r="E10" s="274">
        <v>9.56</v>
      </c>
      <c r="F10" s="275">
        <v>30</v>
      </c>
      <c r="G10" s="115"/>
    </row>
    <row r="11" spans="2:19">
      <c r="B11" s="114"/>
      <c r="C11" s="116">
        <v>1999</v>
      </c>
      <c r="D11" s="274">
        <v>4.28</v>
      </c>
      <c r="E11" s="274">
        <v>9.0399999999999991</v>
      </c>
      <c r="F11" s="275">
        <v>30</v>
      </c>
      <c r="G11" s="115"/>
    </row>
    <row r="12" spans="2:19">
      <c r="B12" s="114"/>
      <c r="C12" s="116">
        <v>2000</v>
      </c>
      <c r="D12" s="274">
        <v>3.87</v>
      </c>
      <c r="E12" s="274">
        <v>9.3800000000000008</v>
      </c>
      <c r="F12" s="275">
        <v>30</v>
      </c>
      <c r="G12" s="115"/>
    </row>
    <row r="13" spans="2:19">
      <c r="B13" s="114"/>
      <c r="C13" s="116">
        <v>2001</v>
      </c>
      <c r="D13" s="274">
        <v>3.59</v>
      </c>
      <c r="E13" s="274">
        <v>9.7200000000000006</v>
      </c>
      <c r="F13" s="275">
        <v>30</v>
      </c>
      <c r="G13" s="115"/>
    </row>
    <row r="14" spans="2:19">
      <c r="B14" s="114"/>
      <c r="C14" s="116">
        <v>2002</v>
      </c>
      <c r="D14" s="274">
        <v>3.79</v>
      </c>
      <c r="E14" s="274">
        <v>9.61</v>
      </c>
      <c r="F14" s="275">
        <v>30</v>
      </c>
      <c r="G14" s="115"/>
    </row>
    <row r="15" spans="2:19">
      <c r="B15" s="114"/>
      <c r="C15" s="116">
        <v>2003</v>
      </c>
      <c r="D15" s="274">
        <v>4.17</v>
      </c>
      <c r="E15" s="274">
        <v>10.11</v>
      </c>
      <c r="F15" s="275">
        <v>30</v>
      </c>
      <c r="G15" s="115"/>
    </row>
    <row r="16" spans="2:19">
      <c r="B16" s="114"/>
      <c r="C16" s="116">
        <v>2004</v>
      </c>
      <c r="D16" s="274">
        <v>4.2699999999999996</v>
      </c>
      <c r="E16" s="274">
        <v>11.09</v>
      </c>
      <c r="F16" s="275">
        <v>30</v>
      </c>
      <c r="G16" s="115"/>
    </row>
    <row r="17" spans="2:7">
      <c r="B17" s="114"/>
      <c r="C17" s="116">
        <v>2005</v>
      </c>
      <c r="D17" s="274">
        <v>4.2</v>
      </c>
      <c r="E17" s="274">
        <v>11.92</v>
      </c>
      <c r="F17" s="275">
        <v>30</v>
      </c>
      <c r="G17" s="115"/>
    </row>
    <row r="18" spans="2:7">
      <c r="B18" s="114"/>
      <c r="C18" s="116">
        <v>2006</v>
      </c>
      <c r="D18" s="274">
        <v>4.49</v>
      </c>
      <c r="E18" s="274">
        <v>12.44</v>
      </c>
      <c r="F18" s="275">
        <v>30</v>
      </c>
      <c r="G18" s="115"/>
    </row>
    <row r="19" spans="2:7">
      <c r="B19" s="114"/>
      <c r="C19" s="116">
        <v>2007</v>
      </c>
      <c r="D19" s="274">
        <v>5.52</v>
      </c>
      <c r="E19" s="274">
        <v>12.82</v>
      </c>
      <c r="F19" s="275">
        <v>30</v>
      </c>
      <c r="G19" s="115"/>
    </row>
    <row r="20" spans="2:7">
      <c r="B20" s="114"/>
      <c r="C20" s="116">
        <v>2008</v>
      </c>
      <c r="D20" s="274">
        <v>6.35</v>
      </c>
      <c r="E20" s="274">
        <v>13.54</v>
      </c>
      <c r="F20" s="275">
        <v>30</v>
      </c>
      <c r="G20" s="115"/>
    </row>
    <row r="21" spans="2:7">
      <c r="B21" s="114"/>
      <c r="C21" s="116">
        <v>2009</v>
      </c>
      <c r="D21" s="274">
        <v>6.79</v>
      </c>
      <c r="E21" s="274">
        <v>11.99</v>
      </c>
      <c r="F21" s="275">
        <v>30</v>
      </c>
      <c r="G21" s="115"/>
    </row>
    <row r="22" spans="2:7">
      <c r="B22" s="114"/>
      <c r="C22" s="116">
        <v>2010</v>
      </c>
      <c r="D22" s="274">
        <v>6.07</v>
      </c>
      <c r="E22" s="274">
        <v>11.41</v>
      </c>
      <c r="F22" s="275">
        <v>30</v>
      </c>
      <c r="G22" s="115"/>
    </row>
    <row r="23" spans="2:7">
      <c r="B23" s="114"/>
      <c r="C23" s="116">
        <v>2011</v>
      </c>
      <c r="D23" s="274">
        <v>6.46</v>
      </c>
      <c r="E23" s="274">
        <v>11.65</v>
      </c>
      <c r="F23" s="275">
        <v>30</v>
      </c>
      <c r="G23" s="115"/>
    </row>
    <row r="24" spans="2:7">
      <c r="B24" s="114"/>
      <c r="C24" s="116">
        <v>2012</v>
      </c>
      <c r="D24" s="274">
        <v>6.17</v>
      </c>
      <c r="E24" s="274">
        <v>11.83</v>
      </c>
      <c r="F24" s="275">
        <v>30</v>
      </c>
      <c r="G24" s="115"/>
    </row>
    <row r="25" spans="2:7">
      <c r="B25" s="114"/>
      <c r="C25" s="116">
        <v>2013</v>
      </c>
      <c r="D25" s="274">
        <v>6.48</v>
      </c>
      <c r="E25" s="274">
        <v>12.02</v>
      </c>
      <c r="F25" s="275">
        <v>30</v>
      </c>
      <c r="G25" s="115"/>
    </row>
    <row r="26" spans="2:7">
      <c r="B26" s="114"/>
      <c r="C26" s="116">
        <v>2014</v>
      </c>
      <c r="D26" s="274">
        <v>6.26</v>
      </c>
      <c r="E26" s="274">
        <v>11.75</v>
      </c>
      <c r="F26" s="275">
        <v>30</v>
      </c>
      <c r="G26" s="115"/>
    </row>
    <row r="27" spans="2:7">
      <c r="B27" s="114"/>
      <c r="C27" s="116">
        <v>2015</v>
      </c>
      <c r="D27" s="274">
        <v>6.63</v>
      </c>
      <c r="E27" s="274">
        <v>11.38</v>
      </c>
      <c r="F27" s="275">
        <v>30</v>
      </c>
      <c r="G27" s="115"/>
    </row>
    <row r="28" spans="2:7">
      <c r="B28" s="114"/>
      <c r="C28" s="116">
        <v>2016</v>
      </c>
      <c r="D28" s="274">
        <v>6.34</v>
      </c>
      <c r="E28" s="274">
        <v>11.21</v>
      </c>
      <c r="F28" s="275">
        <v>30</v>
      </c>
      <c r="G28" s="115"/>
    </row>
    <row r="29" spans="2:7">
      <c r="B29" s="114"/>
      <c r="C29" s="116">
        <v>2017</v>
      </c>
      <c r="D29" s="274">
        <v>5.68</v>
      </c>
      <c r="E29" s="274">
        <v>11.31</v>
      </c>
      <c r="F29" s="275">
        <v>30</v>
      </c>
      <c r="G29" s="115"/>
    </row>
    <row r="30" spans="2:7">
      <c r="B30" s="114"/>
      <c r="C30" s="116">
        <v>2018</v>
      </c>
      <c r="D30" s="274">
        <v>5.13</v>
      </c>
      <c r="E30" s="274">
        <v>11.4</v>
      </c>
      <c r="F30" s="275">
        <v>30</v>
      </c>
      <c r="G30" s="115"/>
    </row>
    <row r="31" spans="2:7">
      <c r="B31" s="114"/>
      <c r="C31" s="116">
        <v>2019</v>
      </c>
      <c r="D31" s="274">
        <v>4.6399999999999997</v>
      </c>
      <c r="E31" s="274">
        <v>11.56</v>
      </c>
      <c r="F31" s="275">
        <v>30</v>
      </c>
      <c r="G31" s="115"/>
    </row>
    <row r="32" spans="2:7">
      <c r="B32" s="114"/>
      <c r="C32" s="116">
        <v>2020</v>
      </c>
      <c r="D32" s="274">
        <v>4.1900000000000004</v>
      </c>
      <c r="E32" s="274">
        <v>10.53</v>
      </c>
      <c r="F32" s="275">
        <v>30</v>
      </c>
      <c r="G32" s="115"/>
    </row>
    <row r="33" spans="2:7">
      <c r="B33" s="114"/>
      <c r="C33" s="116">
        <v>2021</v>
      </c>
      <c r="D33" s="274">
        <v>4.01</v>
      </c>
      <c r="E33" s="274">
        <v>9.9700000000000006</v>
      </c>
      <c r="F33" s="275">
        <v>30</v>
      </c>
      <c r="G33" s="115"/>
    </row>
    <row r="34" spans="2:7">
      <c r="B34" s="114"/>
      <c r="C34" s="116">
        <v>2022</v>
      </c>
      <c r="D34" s="274">
        <v>4.0999999999999996</v>
      </c>
      <c r="E34" s="274">
        <v>10.41</v>
      </c>
      <c r="F34" s="275">
        <v>30</v>
      </c>
      <c r="G34" s="115"/>
    </row>
    <row r="35" spans="2:7">
      <c r="B35" s="114"/>
      <c r="C35" s="116">
        <v>2023</v>
      </c>
      <c r="D35" s="274">
        <v>4.2300000000000004</v>
      </c>
      <c r="E35" s="274">
        <v>10.59</v>
      </c>
      <c r="F35" s="275">
        <v>30</v>
      </c>
      <c r="G35" s="115"/>
    </row>
    <row r="36" spans="2:7">
      <c r="B36" s="114"/>
      <c r="C36" s="116">
        <v>2024</v>
      </c>
      <c r="D36" s="274">
        <v>4.08</v>
      </c>
      <c r="E36" s="274">
        <v>10.09</v>
      </c>
      <c r="F36" s="275">
        <v>30</v>
      </c>
      <c r="G36" s="115"/>
    </row>
    <row r="37" spans="2:7" ht="15" thickBot="1">
      <c r="B37" s="114"/>
      <c r="C37" s="118"/>
      <c r="D37" s="119"/>
      <c r="E37" s="119"/>
      <c r="F37" s="120"/>
      <c r="G37" s="115"/>
    </row>
    <row r="38" spans="2:7" ht="15" thickBot="1">
      <c r="B38" s="121"/>
      <c r="C38" s="119"/>
      <c r="D38" s="119"/>
      <c r="E38" s="119"/>
      <c r="F38" s="119"/>
      <c r="G38" s="122"/>
    </row>
    <row r="40" spans="2:7">
      <c r="B40" s="305" t="s">
        <v>0</v>
      </c>
      <c r="C40" s="305"/>
      <c r="D40" s="305"/>
      <c r="E40" s="305"/>
      <c r="F40" s="305"/>
      <c r="G40" s="305"/>
    </row>
  </sheetData>
  <mergeCells count="2">
    <mergeCell ref="B1:G2"/>
    <mergeCell ref="B40:G40"/>
  </mergeCells>
  <hyperlinks>
    <hyperlink ref="B40" location="'Graphs information'!A1" display="Back to graphs information" xr:uid="{335880F2-9C1A-45D9-B77D-D9602B4514DC}"/>
    <hyperlink ref="B40:G40" location="'Table of Graphs Content'!A1" display="Click to page back to Table of Graphs Content" xr:uid="{954AAD88-0975-411E-B698-46D3FACE0427}"/>
  </hyperlink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273A27-D24C-40A3-84F0-778EBE233624}">
  <sheetPr>
    <tabColor theme="9"/>
  </sheetPr>
  <dimension ref="B1:V45"/>
  <sheetViews>
    <sheetView zoomScale="51" zoomScaleNormal="70" workbookViewId="0">
      <selection activeCell="K26" sqref="K26"/>
    </sheetView>
  </sheetViews>
  <sheetFormatPr defaultColWidth="9.1796875" defaultRowHeight="14.5"/>
  <cols>
    <col min="1" max="1" width="3.26953125" style="1" customWidth="1"/>
    <col min="2" max="8" width="9.1796875" style="1"/>
    <col min="9" max="9" width="37.54296875" style="1" customWidth="1"/>
    <col min="10" max="16384" width="9.1796875" style="1"/>
  </cols>
  <sheetData>
    <row r="1" spans="2:22" ht="29" thickBot="1">
      <c r="B1" s="304" t="s">
        <v>121</v>
      </c>
      <c r="C1" s="304"/>
      <c r="D1" s="304"/>
      <c r="E1" s="304"/>
      <c r="F1" s="304"/>
      <c r="G1" s="304"/>
      <c r="H1" s="304"/>
      <c r="I1" s="304"/>
      <c r="J1" s="51"/>
      <c r="K1" s="51"/>
      <c r="L1" s="51"/>
      <c r="M1" s="51"/>
      <c r="N1" s="51"/>
      <c r="O1" s="51"/>
      <c r="P1" s="51"/>
      <c r="Q1" s="51"/>
      <c r="R1" s="51"/>
      <c r="S1" s="10"/>
      <c r="T1" s="10"/>
      <c r="U1" s="10"/>
      <c r="V1" s="10"/>
    </row>
    <row r="2" spans="2:22">
      <c r="B2" s="15" t="s">
        <v>270</v>
      </c>
      <c r="C2" s="6"/>
      <c r="D2" s="6"/>
      <c r="E2" s="6"/>
      <c r="F2" s="6"/>
      <c r="G2" s="16"/>
      <c r="H2" s="6"/>
      <c r="I2" s="7"/>
      <c r="J2" s="20"/>
      <c r="K2" s="20"/>
    </row>
    <row r="3" spans="2:22">
      <c r="B3" s="3"/>
      <c r="I3" s="2"/>
    </row>
    <row r="4" spans="2:22">
      <c r="B4" s="3"/>
      <c r="I4" s="2"/>
    </row>
    <row r="5" spans="2:22">
      <c r="B5" s="3"/>
      <c r="I5" s="2"/>
    </row>
    <row r="6" spans="2:22">
      <c r="B6" s="3"/>
      <c r="I6" s="2"/>
    </row>
    <row r="7" spans="2:22">
      <c r="B7" s="3"/>
      <c r="I7" s="2"/>
    </row>
    <row r="8" spans="2:22">
      <c r="B8" s="3"/>
      <c r="I8" s="2"/>
    </row>
    <row r="9" spans="2:22">
      <c r="B9" s="3"/>
      <c r="I9" s="2"/>
    </row>
    <row r="10" spans="2:22">
      <c r="B10" s="3"/>
      <c r="I10" s="2"/>
    </row>
    <row r="11" spans="2:22">
      <c r="B11" s="3"/>
      <c r="I11" s="2"/>
    </row>
    <row r="12" spans="2:22">
      <c r="B12" s="3"/>
      <c r="I12" s="2"/>
    </row>
    <row r="13" spans="2:22">
      <c r="B13" s="54"/>
      <c r="I13" s="2"/>
      <c r="K13" s="22"/>
    </row>
    <row r="14" spans="2:22" ht="10.25" customHeight="1">
      <c r="B14" s="95"/>
      <c r="I14" s="2"/>
      <c r="J14" s="20"/>
    </row>
    <row r="15" spans="2:22" ht="10.25" customHeight="1">
      <c r="B15" s="95"/>
      <c r="I15" s="2"/>
    </row>
    <row r="16" spans="2:22" ht="10.25" customHeight="1">
      <c r="B16" s="95"/>
      <c r="I16" s="2"/>
    </row>
    <row r="17" spans="2:9">
      <c r="B17" s="3"/>
      <c r="I17" s="2"/>
    </row>
    <row r="18" spans="2:9">
      <c r="B18" s="9" t="s">
        <v>271</v>
      </c>
      <c r="I18" s="2"/>
    </row>
    <row r="19" spans="2:9">
      <c r="B19" s="3"/>
      <c r="I19" s="2"/>
    </row>
    <row r="20" spans="2:9">
      <c r="B20" s="3"/>
      <c r="I20" s="2"/>
    </row>
    <row r="21" spans="2:9" ht="17.25" customHeight="1">
      <c r="B21" s="3"/>
      <c r="I21" s="2"/>
    </row>
    <row r="22" spans="2:9">
      <c r="B22" s="19"/>
      <c r="I22" s="2"/>
    </row>
    <row r="23" spans="2:9">
      <c r="B23" s="3"/>
      <c r="I23" s="2"/>
    </row>
    <row r="24" spans="2:9">
      <c r="B24" s="3"/>
      <c r="I24" s="2"/>
    </row>
    <row r="25" spans="2:9">
      <c r="B25" s="18"/>
      <c r="I25" s="2"/>
    </row>
    <row r="26" spans="2:9">
      <c r="B26" s="9"/>
      <c r="I26" s="2"/>
    </row>
    <row r="27" spans="2:9">
      <c r="B27" s="3"/>
      <c r="I27" s="2"/>
    </row>
    <row r="28" spans="2:9">
      <c r="B28" s="3"/>
      <c r="I28" s="2"/>
    </row>
    <row r="29" spans="2:9" ht="17.25" customHeight="1">
      <c r="B29" s="95"/>
      <c r="I29" s="2"/>
    </row>
    <row r="30" spans="2:9" ht="17.25" customHeight="1">
      <c r="B30" s="9"/>
      <c r="I30" s="2"/>
    </row>
    <row r="31" spans="2:9">
      <c r="B31" s="19"/>
      <c r="I31" s="2"/>
    </row>
    <row r="32" spans="2:9" ht="17.25" customHeight="1">
      <c r="B32" s="19" t="s">
        <v>135</v>
      </c>
      <c r="I32" s="2"/>
    </row>
    <row r="33" spans="2:10" ht="15" thickBot="1">
      <c r="B33" s="97"/>
      <c r="C33" s="11"/>
      <c r="D33" s="11"/>
      <c r="E33" s="11"/>
      <c r="F33" s="11"/>
      <c r="G33" s="11"/>
      <c r="H33" s="11"/>
      <c r="I33" s="5"/>
    </row>
    <row r="34" spans="2:10" ht="17.25" customHeight="1">
      <c r="B34" s="96"/>
    </row>
    <row r="35" spans="2:10">
      <c r="B35" s="305" t="s">
        <v>0</v>
      </c>
      <c r="C35" s="305"/>
      <c r="D35" s="305"/>
      <c r="E35" s="305"/>
      <c r="F35" s="305"/>
    </row>
    <row r="36" spans="2:10" ht="17.25" customHeight="1">
      <c r="B36" s="96"/>
    </row>
    <row r="37" spans="2:10">
      <c r="B37" s="22"/>
    </row>
    <row r="38" spans="2:10" ht="17.25" customHeight="1">
      <c r="B38" s="96"/>
    </row>
    <row r="39" spans="2:10">
      <c r="B39" s="22"/>
    </row>
    <row r="40" spans="2:10" ht="17.25" customHeight="1">
      <c r="B40" s="96"/>
    </row>
    <row r="41" spans="2:10">
      <c r="B41" s="22"/>
    </row>
    <row r="42" spans="2:10">
      <c r="B42" s="22"/>
    </row>
    <row r="43" spans="2:10">
      <c r="B43" s="21"/>
    </row>
    <row r="45" spans="2:10">
      <c r="B45" s="20"/>
      <c r="J45" s="20"/>
    </row>
  </sheetData>
  <mergeCells count="2">
    <mergeCell ref="B1:I1"/>
    <mergeCell ref="B35:F35"/>
  </mergeCells>
  <hyperlinks>
    <hyperlink ref="B35" location="'Graphs information'!A1" display="Back to graphs information" xr:uid="{B699F6CC-B5A2-4A2C-8D4A-43609524B610}"/>
    <hyperlink ref="B35:F35" location="'Table of Graphs Content'!A1" display="Click to page back to Table of Graphs Content" xr:uid="{9F4CCA6D-67C4-43E1-B164-974DA846578E}"/>
  </hyperlink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1FAD5F-6941-4D33-9EE7-CF2D1830A781}">
  <sheetPr>
    <tabColor theme="9"/>
  </sheetPr>
  <dimension ref="A1:R17"/>
  <sheetViews>
    <sheetView showGridLines="0" topLeftCell="E1" zoomScale="70" zoomScaleNormal="70" workbookViewId="0">
      <selection activeCell="I6" sqref="I6:I10"/>
    </sheetView>
  </sheetViews>
  <sheetFormatPr defaultRowHeight="14.5"/>
  <cols>
    <col min="1" max="2" width="3.26953125" style="1" customWidth="1"/>
    <col min="3" max="3" width="22.36328125" customWidth="1"/>
    <col min="4" max="4" width="14.81640625" customWidth="1"/>
    <col min="5" max="5" width="15.7265625" customWidth="1"/>
    <col min="7" max="7" width="15.1796875" customWidth="1"/>
    <col min="8" max="8" width="15.36328125" customWidth="1"/>
    <col min="9" max="9" width="16.26953125" customWidth="1"/>
    <col min="10" max="10" width="10.453125" style="1" customWidth="1"/>
  </cols>
  <sheetData>
    <row r="1" spans="2:18">
      <c r="B1" s="307" t="s">
        <v>122</v>
      </c>
      <c r="C1" s="307"/>
      <c r="D1" s="307"/>
      <c r="E1" s="307"/>
      <c r="F1" s="307"/>
      <c r="G1" s="307"/>
      <c r="H1" s="307"/>
      <c r="I1" s="307"/>
      <c r="J1" s="307"/>
    </row>
    <row r="2" spans="2:18" ht="14.25" customHeight="1" thickBot="1">
      <c r="B2" s="307"/>
      <c r="C2" s="307"/>
      <c r="D2" s="307"/>
      <c r="E2" s="307"/>
      <c r="F2" s="307"/>
      <c r="G2" s="307"/>
      <c r="H2" s="307"/>
      <c r="I2" s="307"/>
      <c r="J2" s="307"/>
      <c r="K2" s="23"/>
      <c r="L2" s="23"/>
      <c r="M2" s="23"/>
      <c r="N2" s="23"/>
      <c r="O2" s="23"/>
      <c r="P2" s="23"/>
      <c r="Q2" s="23"/>
      <c r="R2" s="23"/>
    </row>
    <row r="3" spans="2:18" ht="14.65" customHeight="1" thickBot="1">
      <c r="B3" s="123"/>
      <c r="C3" s="124"/>
      <c r="D3" s="124"/>
      <c r="E3" s="124"/>
      <c r="F3" s="124"/>
      <c r="G3" s="124"/>
      <c r="H3" s="124"/>
      <c r="I3" s="124"/>
      <c r="J3" s="125"/>
      <c r="K3" s="23"/>
      <c r="L3" s="23"/>
      <c r="M3" s="23"/>
      <c r="N3" s="23"/>
      <c r="O3" s="23"/>
      <c r="P3" s="23"/>
      <c r="Q3" s="23"/>
      <c r="R3" s="23"/>
    </row>
    <row r="4" spans="2:18">
      <c r="B4" s="3"/>
      <c r="C4" s="42" t="s">
        <v>270</v>
      </c>
      <c r="D4" s="25"/>
      <c r="E4" s="27"/>
      <c r="G4" s="42" t="s">
        <v>271</v>
      </c>
      <c r="H4" s="25"/>
      <c r="I4" s="27"/>
      <c r="J4" s="2"/>
    </row>
    <row r="5" spans="2:18" ht="58">
      <c r="B5" s="3"/>
      <c r="C5" s="45"/>
      <c r="D5" s="126" t="s">
        <v>232</v>
      </c>
      <c r="E5" s="127" t="s">
        <v>233</v>
      </c>
      <c r="G5" s="45" t="s">
        <v>123</v>
      </c>
      <c r="H5" s="126" t="s">
        <v>230</v>
      </c>
      <c r="I5" s="127" t="s">
        <v>231</v>
      </c>
      <c r="J5" s="2"/>
    </row>
    <row r="6" spans="2:18">
      <c r="B6" s="3"/>
      <c r="C6" s="45" t="s">
        <v>124</v>
      </c>
      <c r="D6" s="46">
        <v>12.205013829667291</v>
      </c>
      <c r="E6" s="47">
        <v>2.3623916203499489</v>
      </c>
      <c r="G6" s="45" t="s">
        <v>125</v>
      </c>
      <c r="H6" s="128">
        <v>3.9032941309175588</v>
      </c>
      <c r="I6" s="129">
        <v>2.6060813765253941</v>
      </c>
      <c r="J6" s="2"/>
    </row>
    <row r="7" spans="2:18">
      <c r="B7" s="3"/>
      <c r="C7" s="45" t="s">
        <v>126</v>
      </c>
      <c r="D7" s="46">
        <v>12.08097313891664</v>
      </c>
      <c r="E7" s="47">
        <v>3.2972273766243041</v>
      </c>
      <c r="G7" s="45" t="s">
        <v>127</v>
      </c>
      <c r="H7" s="128">
        <v>5.2159167295130899</v>
      </c>
      <c r="I7" s="129">
        <v>3.0253293888762434</v>
      </c>
      <c r="J7" s="2"/>
    </row>
    <row r="8" spans="2:18">
      <c r="B8" s="3"/>
      <c r="C8" s="45" t="s">
        <v>128</v>
      </c>
      <c r="D8" s="46">
        <v>8.7479985259210107</v>
      </c>
      <c r="E8" s="47">
        <v>1.8291829816495186</v>
      </c>
      <c r="G8" s="45" t="s">
        <v>129</v>
      </c>
      <c r="H8" s="128">
        <v>5.8956036320147227</v>
      </c>
      <c r="I8" s="129">
        <v>3.3114186775307681</v>
      </c>
      <c r="J8" s="2"/>
    </row>
    <row r="9" spans="2:18">
      <c r="B9" s="3"/>
      <c r="C9" s="45" t="s">
        <v>130</v>
      </c>
      <c r="D9" s="46">
        <v>11.132741054208198</v>
      </c>
      <c r="E9" s="47">
        <v>2.2499050377863901</v>
      </c>
      <c r="G9" s="45" t="s">
        <v>131</v>
      </c>
      <c r="H9" s="128">
        <v>9.8308723432098084</v>
      </c>
      <c r="I9" s="129">
        <v>5.3343833536081657</v>
      </c>
      <c r="J9" s="2"/>
    </row>
    <row r="10" spans="2:18">
      <c r="B10" s="3"/>
      <c r="C10" s="45" t="s">
        <v>132</v>
      </c>
      <c r="D10" s="46">
        <v>12.392268188036734</v>
      </c>
      <c r="E10" s="47">
        <v>2.1660045826967727</v>
      </c>
      <c r="G10" s="45" t="s">
        <v>133</v>
      </c>
      <c r="H10" s="128">
        <v>7.582224753234402</v>
      </c>
      <c r="I10" s="129">
        <v>3.1611460941109408</v>
      </c>
      <c r="J10" s="2"/>
    </row>
    <row r="11" spans="2:18" ht="15" thickBot="1">
      <c r="B11" s="3"/>
      <c r="C11" s="45" t="s">
        <v>134</v>
      </c>
      <c r="D11" s="46">
        <v>11.030311291984427</v>
      </c>
      <c r="E11" s="47">
        <v>2.0979280788959866</v>
      </c>
      <c r="G11" s="84" t="s">
        <v>135</v>
      </c>
      <c r="H11" s="43"/>
      <c r="I11" s="44"/>
      <c r="J11" s="2"/>
    </row>
    <row r="12" spans="2:18">
      <c r="B12" s="3"/>
      <c r="C12" s="45" t="s">
        <v>136</v>
      </c>
      <c r="D12" s="46">
        <v>13.221418993426745</v>
      </c>
      <c r="E12" s="47">
        <v>4.0827699588223743</v>
      </c>
      <c r="J12" s="2"/>
    </row>
    <row r="13" spans="2:18">
      <c r="B13" s="3"/>
      <c r="C13" s="45" t="s">
        <v>137</v>
      </c>
      <c r="D13" s="46">
        <v>11.15370058330679</v>
      </c>
      <c r="E13" s="47">
        <v>2.3061004493560282</v>
      </c>
      <c r="J13" s="2"/>
    </row>
    <row r="14" spans="2:18" ht="15" thickBot="1">
      <c r="B14" s="3"/>
      <c r="C14" s="48" t="s">
        <v>138</v>
      </c>
      <c r="D14" s="49">
        <v>9.110829973953825</v>
      </c>
      <c r="E14" s="50">
        <v>2.2646616300036482</v>
      </c>
      <c r="J14" s="2"/>
    </row>
    <row r="15" spans="2:18" ht="15" thickBot="1">
      <c r="B15" s="4"/>
      <c r="C15" s="43"/>
      <c r="D15" s="43"/>
      <c r="E15" s="43"/>
      <c r="F15" s="43"/>
      <c r="G15" s="43"/>
      <c r="H15" s="43"/>
      <c r="I15" s="43"/>
      <c r="J15" s="5"/>
    </row>
    <row r="17" spans="2:6">
      <c r="B17" s="305" t="s">
        <v>0</v>
      </c>
      <c r="C17" s="305"/>
      <c r="D17" s="305"/>
      <c r="E17" s="305"/>
      <c r="F17" s="305"/>
    </row>
  </sheetData>
  <mergeCells count="2">
    <mergeCell ref="B1:J2"/>
    <mergeCell ref="B17:F17"/>
  </mergeCells>
  <hyperlinks>
    <hyperlink ref="B17" location="'Graphs information'!A1" display="Back to graphs information" xr:uid="{8B63FC9B-156A-474C-AC7B-1A22302A68C8}"/>
    <hyperlink ref="B17:F17" location="'Table of Graphs Content'!A1" display="Click to page back to Table of Graphs Content" xr:uid="{D91F3D0B-5790-4979-A5EF-B06A231A1F01}"/>
  </hyperlink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EC97C5-FEE4-4C14-81BB-0FD997E2CD11}">
  <sheetPr>
    <tabColor theme="9"/>
  </sheetPr>
  <dimension ref="A1"/>
  <sheetViews>
    <sheetView showGridLines="0" workbookViewId="0">
      <selection activeCell="L15" sqref="L15"/>
    </sheetView>
  </sheetViews>
  <sheetFormatPr defaultRowHeight="14.5"/>
  <sheetData/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353CEC-4E80-4085-A942-7C9126BF24CD}">
  <sheetPr>
    <tabColor theme="9"/>
  </sheetPr>
  <dimension ref="A1"/>
  <sheetViews>
    <sheetView showGridLines="0" zoomScale="50" zoomScaleNormal="50" workbookViewId="0">
      <selection activeCell="G18" sqref="G18"/>
    </sheetView>
  </sheetViews>
  <sheetFormatPr defaultRowHeight="14.5"/>
  <sheetData/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>
    <tabColor theme="1"/>
    <outlinePr showOutlineSymbols="0"/>
  </sheetPr>
  <dimension ref="B1:V14"/>
  <sheetViews>
    <sheetView showGridLines="0" showRowColHeaders="0" showZeros="0" showOutlineSymbols="0" defaultGridColor="0" view="pageBreakPreview" colorId="9" zoomScaleNormal="80" zoomScaleSheetLayoutView="100" workbookViewId="0">
      <selection activeCell="B8" sqref="B8:J8"/>
    </sheetView>
  </sheetViews>
  <sheetFormatPr defaultRowHeight="14.5"/>
  <sheetData>
    <row r="1" spans="2:22" ht="28.5">
      <c r="J1" s="12"/>
      <c r="K1" s="12"/>
      <c r="L1" s="12"/>
      <c r="M1" s="12"/>
      <c r="N1" s="12"/>
    </row>
    <row r="8" spans="2:22" ht="28.5">
      <c r="B8" s="312" t="s">
        <v>0</v>
      </c>
      <c r="C8" s="312"/>
      <c r="D8" s="312"/>
      <c r="E8" s="312"/>
      <c r="F8" s="312"/>
      <c r="G8" s="312"/>
      <c r="H8" s="312"/>
      <c r="I8" s="312"/>
      <c r="J8" s="312"/>
    </row>
    <row r="12" spans="2:22" ht="28.5" customHeight="1"/>
    <row r="13" spans="2:22" ht="61.5">
      <c r="J13" s="13"/>
      <c r="K13" s="13"/>
      <c r="M13" s="14"/>
    </row>
    <row r="14" spans="2:22" ht="61.5">
      <c r="U14" s="14"/>
      <c r="V14" s="14"/>
    </row>
  </sheetData>
  <mergeCells count="1">
    <mergeCell ref="B8:J8"/>
  </mergeCells>
  <hyperlinks>
    <hyperlink ref="B8" location="'Graphs information'!A1" display="Back to graphs information" xr:uid="{00000000-0004-0000-4400-000000000000}"/>
    <hyperlink ref="B8:F8" location="'Table of Graphs Content'!A1" display="Click to page back to Table of Graphs Content" xr:uid="{00000000-0004-0000-4400-000001000000}"/>
  </hyperlinks>
  <pageMargins left="0.70866141732283472" right="0.70866141732283472" top="0.74803149606299213" bottom="0.74803149606299213" header="0.31496062992125984" footer="0.31496062992125984"/>
  <pageSetup paperSize="9" orientation="portrait" r:id="rId1"/>
  <headerFooter scaleWithDoc="0"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AD2C2E-8A8D-403B-ACCA-16B5B65F2F4A}">
  <sheetPr>
    <tabColor theme="4"/>
  </sheetPr>
  <dimension ref="A1:AA21"/>
  <sheetViews>
    <sheetView showGridLines="0" zoomScale="76" zoomScaleNormal="99" workbookViewId="0">
      <selection activeCell="D17" sqref="D17:O18"/>
    </sheetView>
  </sheetViews>
  <sheetFormatPr defaultRowHeight="14.5"/>
  <cols>
    <col min="1" max="2" width="3.26953125" style="1" customWidth="1"/>
    <col min="3" max="3" width="28.453125" customWidth="1"/>
    <col min="4" max="5" width="13.36328125" bestFit="1" customWidth="1"/>
    <col min="6" max="7" width="14.08984375" bestFit="1" customWidth="1"/>
    <col min="8" max="12" width="13.36328125" bestFit="1" customWidth="1"/>
    <col min="18" max="19" width="3.26953125" style="1" customWidth="1"/>
  </cols>
  <sheetData>
    <row r="1" spans="2:27" ht="14.25" customHeight="1">
      <c r="B1" s="307" t="s">
        <v>20</v>
      </c>
      <c r="C1" s="307"/>
      <c r="D1" s="307"/>
      <c r="E1" s="307"/>
      <c r="F1" s="307"/>
      <c r="G1" s="307"/>
      <c r="H1" s="307"/>
      <c r="I1" s="307"/>
      <c r="J1" s="307"/>
      <c r="K1" s="307"/>
      <c r="L1" s="307"/>
      <c r="M1" s="307"/>
      <c r="N1" s="307"/>
      <c r="O1" s="307"/>
      <c r="P1" s="307"/>
      <c r="Q1" s="307"/>
      <c r="R1" s="307"/>
      <c r="T1" s="23"/>
      <c r="U1" s="23"/>
      <c r="V1" s="23"/>
      <c r="W1" s="23"/>
      <c r="X1" s="23"/>
      <c r="Y1" s="23"/>
      <c r="Z1" s="23"/>
      <c r="AA1" s="23"/>
    </row>
    <row r="2" spans="2:27" ht="14.65" customHeight="1" thickBot="1">
      <c r="B2" s="307"/>
      <c r="C2" s="307"/>
      <c r="D2" s="307"/>
      <c r="E2" s="307"/>
      <c r="F2" s="307"/>
      <c r="G2" s="307"/>
      <c r="H2" s="307"/>
      <c r="I2" s="307"/>
      <c r="J2" s="307"/>
      <c r="K2" s="307"/>
      <c r="L2" s="307"/>
      <c r="M2" s="307"/>
      <c r="N2" s="307"/>
      <c r="O2" s="307"/>
      <c r="P2" s="307"/>
      <c r="Q2" s="307"/>
      <c r="R2" s="307"/>
      <c r="T2" s="23"/>
      <c r="U2" s="23"/>
      <c r="V2" s="23"/>
      <c r="W2" s="23"/>
      <c r="X2" s="23"/>
      <c r="Y2" s="23"/>
      <c r="Z2" s="23"/>
      <c r="AA2" s="23"/>
    </row>
    <row r="3" spans="2:27" ht="15" thickBot="1">
      <c r="B3" s="140"/>
      <c r="C3" s="136"/>
      <c r="D3" s="136"/>
      <c r="E3" s="136"/>
      <c r="F3" s="136"/>
      <c r="G3" s="136"/>
      <c r="H3" s="136"/>
      <c r="I3" s="136"/>
      <c r="J3" s="136"/>
      <c r="K3" s="136"/>
      <c r="L3" s="136"/>
      <c r="M3" s="136"/>
      <c r="N3" s="136"/>
      <c r="O3" s="136"/>
      <c r="P3" s="137"/>
    </row>
    <row r="4" spans="2:27">
      <c r="B4" s="3"/>
      <c r="C4" s="135" t="s">
        <v>139</v>
      </c>
      <c r="D4" s="136"/>
      <c r="E4" s="136"/>
      <c r="F4" s="136"/>
      <c r="G4" s="136"/>
      <c r="H4" s="136"/>
      <c r="I4" s="136"/>
      <c r="J4" s="136"/>
      <c r="K4" s="136"/>
      <c r="L4" s="136"/>
      <c r="M4" s="136"/>
      <c r="N4" s="136"/>
      <c r="O4" s="137"/>
      <c r="P4" s="29"/>
    </row>
    <row r="5" spans="2:27">
      <c r="B5" s="3"/>
      <c r="C5" s="28" t="s">
        <v>22</v>
      </c>
      <c r="D5" t="s">
        <v>27</v>
      </c>
      <c r="E5" t="s">
        <v>28</v>
      </c>
      <c r="F5" t="s">
        <v>29</v>
      </c>
      <c r="G5" t="s">
        <v>30</v>
      </c>
      <c r="H5" t="s">
        <v>31</v>
      </c>
      <c r="I5" t="s">
        <v>32</v>
      </c>
      <c r="J5" t="s">
        <v>33</v>
      </c>
      <c r="K5" t="s">
        <v>34</v>
      </c>
      <c r="L5" t="s">
        <v>35</v>
      </c>
      <c r="M5" t="s">
        <v>36</v>
      </c>
      <c r="N5" t="s">
        <v>102</v>
      </c>
      <c r="O5" s="29" t="s">
        <v>103</v>
      </c>
      <c r="P5" s="29"/>
    </row>
    <row r="6" spans="2:27">
      <c r="B6" s="3"/>
      <c r="C6" s="45" t="s">
        <v>142</v>
      </c>
      <c r="D6" s="133">
        <v>70.409206233464374</v>
      </c>
      <c r="E6" s="133">
        <v>73.926439735490533</v>
      </c>
      <c r="F6" s="133">
        <v>76.956062442151918</v>
      </c>
      <c r="G6" s="133">
        <v>78.881951953109535</v>
      </c>
      <c r="H6" s="133">
        <v>77.263479960184341</v>
      </c>
      <c r="I6" s="133">
        <v>77.032103182621157</v>
      </c>
      <c r="J6" s="133">
        <v>76.499793524258706</v>
      </c>
      <c r="K6" s="133">
        <v>75.728502657224624</v>
      </c>
      <c r="L6" s="133">
        <v>74.514574870241887</v>
      </c>
      <c r="M6" s="133">
        <v>72.91182182433748</v>
      </c>
      <c r="N6" s="133">
        <v>70.803488714118629</v>
      </c>
      <c r="O6" s="144">
        <v>68.286362036892413</v>
      </c>
      <c r="P6" s="30"/>
      <c r="Q6" s="132"/>
    </row>
    <row r="7" spans="2:27" ht="15" thickBot="1">
      <c r="B7" s="3"/>
      <c r="C7" s="38" t="s">
        <v>143</v>
      </c>
      <c r="D7" s="138">
        <v>70.409206233464374</v>
      </c>
      <c r="E7" s="138">
        <v>73.926439735490533</v>
      </c>
      <c r="F7" s="138">
        <v>76.956062442151918</v>
      </c>
      <c r="G7" s="138">
        <v>77.944466594829976</v>
      </c>
      <c r="H7" s="138">
        <v>77.720111193057747</v>
      </c>
      <c r="I7" s="138">
        <v>77.445663473120348</v>
      </c>
      <c r="J7" s="138">
        <v>77.029032170685454</v>
      </c>
      <c r="K7" s="138">
        <v>76.065377608975837</v>
      </c>
      <c r="L7" s="138">
        <v>74.65112993999098</v>
      </c>
      <c r="M7" s="138">
        <v>72.862353885826124</v>
      </c>
      <c r="N7" s="138">
        <v>70.608017769147537</v>
      </c>
      <c r="O7" s="139">
        <v>67.912201484797265</v>
      </c>
      <c r="P7" s="30"/>
      <c r="Q7" s="132"/>
    </row>
    <row r="8" spans="2:27" ht="15" thickBot="1">
      <c r="B8" s="3"/>
      <c r="C8" s="132"/>
      <c r="D8" s="132"/>
      <c r="E8" s="132"/>
      <c r="F8" s="132"/>
      <c r="G8" s="132"/>
      <c r="H8" s="132"/>
      <c r="I8" s="132"/>
      <c r="J8" s="132"/>
      <c r="K8" s="132"/>
      <c r="L8" s="132"/>
      <c r="M8" s="132"/>
      <c r="N8" s="132"/>
      <c r="O8" s="132"/>
      <c r="P8" s="30"/>
      <c r="Q8" s="132"/>
    </row>
    <row r="9" spans="2:27">
      <c r="B9" s="3"/>
      <c r="C9" s="141" t="s">
        <v>140</v>
      </c>
      <c r="D9" s="142"/>
      <c r="E9" s="142"/>
      <c r="F9" s="142"/>
      <c r="G9" s="142"/>
      <c r="H9" s="142"/>
      <c r="I9" s="142"/>
      <c r="J9" s="142"/>
      <c r="K9" s="142"/>
      <c r="L9" s="143"/>
      <c r="P9" s="29"/>
    </row>
    <row r="10" spans="2:27">
      <c r="B10" s="3"/>
      <c r="C10" s="145" t="s">
        <v>144</v>
      </c>
      <c r="D10" s="32" t="s">
        <v>25</v>
      </c>
      <c r="E10" s="32" t="s">
        <v>26</v>
      </c>
      <c r="F10" s="32" t="s">
        <v>27</v>
      </c>
      <c r="G10" s="32" t="s">
        <v>28</v>
      </c>
      <c r="H10" s="32" t="s">
        <v>29</v>
      </c>
      <c r="I10" s="32" t="s">
        <v>30</v>
      </c>
      <c r="J10" s="32" t="s">
        <v>31</v>
      </c>
      <c r="K10" s="32" t="s">
        <v>32</v>
      </c>
      <c r="L10" s="61" t="s">
        <v>33</v>
      </c>
      <c r="M10" s="132"/>
      <c r="N10" s="132"/>
      <c r="O10" s="132"/>
      <c r="P10" s="30"/>
      <c r="Q10" s="132"/>
    </row>
    <row r="11" spans="2:27">
      <c r="B11" s="3"/>
      <c r="C11" s="35" t="s">
        <v>142</v>
      </c>
      <c r="D11" s="36">
        <v>18.782423363240415</v>
      </c>
      <c r="E11" s="36">
        <v>17.137139370962913</v>
      </c>
      <c r="F11" s="36">
        <v>18.153041839282423</v>
      </c>
      <c r="G11" s="36">
        <v>20.65594146606891</v>
      </c>
      <c r="H11" s="36">
        <v>21.319809975871294</v>
      </c>
      <c r="I11" s="36">
        <v>21.261897962464708</v>
      </c>
      <c r="J11" s="36">
        <v>20.77080098081283</v>
      </c>
      <c r="K11" s="36">
        <v>20.606283892192153</v>
      </c>
      <c r="L11" s="37">
        <v>20.224127682931574</v>
      </c>
      <c r="M11" s="132"/>
      <c r="N11" s="132"/>
      <c r="O11" s="132"/>
      <c r="P11" s="30"/>
      <c r="Q11" s="132"/>
    </row>
    <row r="12" spans="2:27" ht="15" thickBot="1">
      <c r="B12" s="3"/>
      <c r="C12" s="38" t="s">
        <v>143</v>
      </c>
      <c r="D12" s="131">
        <v>18.782423363240415</v>
      </c>
      <c r="E12" s="131">
        <v>17.137139370962913</v>
      </c>
      <c r="F12" s="131">
        <v>18.153003078868807</v>
      </c>
      <c r="G12" s="40">
        <v>20.655991958292379</v>
      </c>
      <c r="H12" s="40">
        <v>21.333999938230633</v>
      </c>
      <c r="I12" s="40">
        <v>21.411913497479667</v>
      </c>
      <c r="J12" s="40">
        <v>20.851153819574886</v>
      </c>
      <c r="K12" s="40">
        <v>20.651093794425904</v>
      </c>
      <c r="L12" s="41">
        <v>20.196118464538628</v>
      </c>
      <c r="P12" s="29"/>
    </row>
    <row r="13" spans="2:27" ht="15" thickBot="1">
      <c r="B13" s="4"/>
      <c r="C13" s="43"/>
      <c r="D13" s="43"/>
      <c r="E13" s="43"/>
      <c r="F13" s="43"/>
      <c r="G13" s="43"/>
      <c r="H13" s="43"/>
      <c r="I13" s="43"/>
      <c r="J13" s="43"/>
      <c r="K13" s="43"/>
      <c r="L13" s="43"/>
      <c r="M13" s="39"/>
      <c r="N13" s="39"/>
      <c r="O13" s="39"/>
      <c r="P13" s="69"/>
      <c r="Q13" s="33"/>
    </row>
    <row r="14" spans="2:27">
      <c r="M14" s="32"/>
      <c r="N14" s="32"/>
      <c r="O14" s="32"/>
      <c r="P14" s="33"/>
      <c r="Q14" s="33"/>
    </row>
    <row r="15" spans="2:27">
      <c r="M15" s="36"/>
      <c r="N15" s="36"/>
      <c r="O15" s="36"/>
      <c r="P15" s="36"/>
      <c r="Q15" s="36"/>
    </row>
    <row r="16" spans="2:27">
      <c r="B16" s="305" t="s">
        <v>0</v>
      </c>
      <c r="C16" s="305"/>
      <c r="D16" s="305"/>
      <c r="E16" s="305"/>
      <c r="F16" s="305"/>
      <c r="M16" s="134"/>
      <c r="N16" s="134"/>
      <c r="O16" s="134"/>
      <c r="P16" s="134"/>
      <c r="Q16" s="134"/>
    </row>
    <row r="17" spans="4:17">
      <c r="L17" s="298"/>
    </row>
    <row r="20" spans="4:17">
      <c r="D20" s="297"/>
      <c r="E20" s="297"/>
      <c r="F20" s="297"/>
      <c r="G20" s="297"/>
      <c r="H20" s="297"/>
      <c r="I20" s="297"/>
      <c r="J20" s="297"/>
      <c r="K20" s="297"/>
      <c r="L20" s="297"/>
      <c r="M20" s="297"/>
      <c r="N20" s="297"/>
      <c r="O20" s="297"/>
      <c r="P20" s="46"/>
      <c r="Q20" s="46"/>
    </row>
    <row r="21" spans="4:17">
      <c r="D21" s="297"/>
      <c r="E21" s="297"/>
      <c r="F21" s="297"/>
      <c r="G21" s="297"/>
      <c r="H21" s="297"/>
      <c r="I21" s="297"/>
      <c r="J21" s="297"/>
      <c r="K21" s="297"/>
      <c r="L21" s="297"/>
      <c r="M21" s="297"/>
      <c r="N21" s="297"/>
      <c r="O21" s="297"/>
      <c r="P21" s="46"/>
      <c r="Q21" s="46"/>
    </row>
  </sheetData>
  <mergeCells count="2">
    <mergeCell ref="B1:R2"/>
    <mergeCell ref="B16:F16"/>
  </mergeCells>
  <hyperlinks>
    <hyperlink ref="B16" location="'Graphs information'!A1" display="Back to graphs information" xr:uid="{B9AFE50A-0587-41E5-96B7-D6537F215771}"/>
    <hyperlink ref="B16:F16" location="'Table of Graphs Content'!A1" display="Click to page back to Table of Graphs Content" xr:uid="{BC9FD37C-F16E-4B26-95C1-89E79255D901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792B28-6198-4C7B-80A7-FA2AB24926DE}">
  <sheetPr>
    <tabColor theme="0" tint="-0.499984740745262"/>
  </sheetPr>
  <dimension ref="B1:AE47"/>
  <sheetViews>
    <sheetView zoomScale="40" zoomScaleNormal="40" workbookViewId="0"/>
  </sheetViews>
  <sheetFormatPr defaultColWidth="9.1796875" defaultRowHeight="14.5"/>
  <cols>
    <col min="1" max="1" width="3.26953125" style="1" customWidth="1"/>
    <col min="2" max="16384" width="9.1796875" style="1"/>
  </cols>
  <sheetData>
    <row r="1" spans="2:31" ht="29" thickBot="1">
      <c r="B1" s="304" t="s">
        <v>38</v>
      </c>
      <c r="C1" s="304"/>
      <c r="D1" s="304"/>
      <c r="E1" s="304"/>
      <c r="F1" s="304"/>
      <c r="G1" s="304"/>
      <c r="H1" s="304"/>
      <c r="I1" s="304"/>
      <c r="J1" s="304"/>
      <c r="K1" s="304"/>
      <c r="L1" s="304"/>
      <c r="M1" s="304"/>
      <c r="N1" s="304"/>
      <c r="O1" s="304"/>
      <c r="P1" s="304"/>
      <c r="Q1" s="304"/>
      <c r="R1" s="304"/>
      <c r="S1" s="304"/>
      <c r="T1" s="304"/>
      <c r="U1" s="304"/>
      <c r="V1" s="304"/>
      <c r="W1" s="304"/>
      <c r="X1" s="304"/>
    </row>
    <row r="2" spans="2:31">
      <c r="B2" s="141" t="s">
        <v>148</v>
      </c>
      <c r="C2" s="183"/>
      <c r="D2" s="183"/>
      <c r="E2" s="183"/>
      <c r="F2" s="183"/>
      <c r="G2" s="183"/>
      <c r="H2" s="183"/>
      <c r="I2" s="183"/>
      <c r="J2" s="303" t="s">
        <v>149</v>
      </c>
      <c r="K2" s="282"/>
      <c r="L2" s="183"/>
      <c r="M2" s="183"/>
      <c r="N2" s="183"/>
      <c r="O2" s="183"/>
      <c r="P2" s="183"/>
      <c r="Q2" s="303" t="s">
        <v>298</v>
      </c>
      <c r="R2" s="183"/>
      <c r="S2" s="183"/>
      <c r="T2" s="183"/>
      <c r="U2" s="183"/>
      <c r="V2" s="183"/>
      <c r="W2" s="183"/>
      <c r="X2" s="303" t="s">
        <v>300</v>
      </c>
      <c r="Y2" s="183"/>
      <c r="Z2" s="183"/>
      <c r="AA2" s="183"/>
      <c r="AB2" s="183"/>
      <c r="AC2" s="183"/>
      <c r="AD2" s="183"/>
      <c r="AE2" s="184"/>
    </row>
    <row r="3" spans="2:31">
      <c r="B3" s="54"/>
      <c r="AE3" s="2"/>
    </row>
    <row r="4" spans="2:31">
      <c r="B4" s="3"/>
      <c r="AE4" s="2"/>
    </row>
    <row r="5" spans="2:31">
      <c r="B5" s="3"/>
      <c r="AE5" s="2"/>
    </row>
    <row r="6" spans="2:31">
      <c r="B6" s="3"/>
      <c r="AE6" s="2"/>
    </row>
    <row r="7" spans="2:31">
      <c r="B7" s="3"/>
      <c r="AE7" s="2"/>
    </row>
    <row r="8" spans="2:31" ht="14.65" customHeight="1">
      <c r="B8" s="3"/>
      <c r="AE8" s="2"/>
    </row>
    <row r="9" spans="2:31">
      <c r="B9" s="3"/>
      <c r="AE9" s="2"/>
    </row>
    <row r="10" spans="2:31">
      <c r="B10" s="3"/>
      <c r="AE10" s="2"/>
    </row>
    <row r="11" spans="2:31">
      <c r="B11" s="3"/>
      <c r="AE11" s="2"/>
    </row>
    <row r="12" spans="2:31">
      <c r="B12" s="3"/>
      <c r="AE12" s="2"/>
    </row>
    <row r="13" spans="2:31">
      <c r="B13" s="3"/>
      <c r="Q13" s="22"/>
      <c r="AE13" s="2"/>
    </row>
    <row r="14" spans="2:31">
      <c r="B14" s="9" t="s">
        <v>281</v>
      </c>
      <c r="J14" s="52" t="s">
        <v>299</v>
      </c>
      <c r="Q14" s="52" t="s">
        <v>150</v>
      </c>
      <c r="AE14" s="2"/>
    </row>
    <row r="15" spans="2:31">
      <c r="B15" s="54"/>
      <c r="AE15" s="2"/>
    </row>
    <row r="16" spans="2:31">
      <c r="B16" s="3"/>
      <c r="L16" s="22"/>
      <c r="AE16" s="2"/>
    </row>
    <row r="17" spans="2:31">
      <c r="B17" s="9"/>
      <c r="K17" s="20"/>
      <c r="AE17" s="2"/>
    </row>
    <row r="18" spans="2:31">
      <c r="B18" s="3"/>
      <c r="AE18" s="2"/>
    </row>
    <row r="19" spans="2:31">
      <c r="B19" s="3"/>
      <c r="AE19" s="2"/>
    </row>
    <row r="20" spans="2:31">
      <c r="B20" s="18"/>
      <c r="X20" s="1" t="s">
        <v>302</v>
      </c>
      <c r="AE20" s="2"/>
    </row>
    <row r="21" spans="2:31">
      <c r="B21" s="9"/>
      <c r="AE21" s="2"/>
    </row>
    <row r="22" spans="2:31">
      <c r="B22" s="3"/>
      <c r="X22" s="52" t="s">
        <v>301</v>
      </c>
      <c r="AE22" s="2"/>
    </row>
    <row r="23" spans="2:31">
      <c r="B23" s="3"/>
      <c r="AE23" s="2"/>
    </row>
    <row r="24" spans="2:31">
      <c r="B24" s="3"/>
      <c r="AE24" s="2"/>
    </row>
    <row r="25" spans="2:31">
      <c r="B25" s="3"/>
      <c r="J25" s="22"/>
      <c r="AE25" s="2"/>
    </row>
    <row r="26" spans="2:31">
      <c r="B26" s="9" t="s">
        <v>151</v>
      </c>
      <c r="J26" s="52" t="s">
        <v>152</v>
      </c>
      <c r="Q26" s="52" t="s">
        <v>153</v>
      </c>
      <c r="AE26" s="2"/>
    </row>
    <row r="27" spans="2:31">
      <c r="B27" s="3"/>
      <c r="AE27" s="2"/>
    </row>
    <row r="28" spans="2:31">
      <c r="B28" s="3"/>
      <c r="AE28" s="2"/>
    </row>
    <row r="29" spans="2:31" ht="17.25" customHeight="1">
      <c r="B29" s="3"/>
      <c r="AE29" s="2"/>
    </row>
    <row r="30" spans="2:31" ht="33" customHeight="1">
      <c r="B30" s="3"/>
      <c r="AE30" s="2"/>
    </row>
    <row r="31" spans="2:31">
      <c r="B31" s="3"/>
      <c r="AE31" s="2"/>
    </row>
    <row r="32" spans="2:31">
      <c r="B32" s="3"/>
      <c r="AE32" s="2"/>
    </row>
    <row r="33" spans="2:31">
      <c r="B33" s="18"/>
      <c r="AE33" s="2"/>
    </row>
    <row r="34" spans="2:31">
      <c r="B34" s="9"/>
      <c r="K34" s="20"/>
      <c r="AE34" s="2"/>
    </row>
    <row r="35" spans="2:31">
      <c r="B35" s="54"/>
      <c r="J35" s="52"/>
      <c r="AE35" s="2"/>
    </row>
    <row r="36" spans="2:31">
      <c r="B36" s="3"/>
      <c r="AE36" s="2"/>
    </row>
    <row r="37" spans="2:31">
      <c r="B37" s="3"/>
      <c r="AE37" s="2"/>
    </row>
    <row r="38" spans="2:31">
      <c r="B38" s="3"/>
      <c r="AE38" s="2"/>
    </row>
    <row r="39" spans="2:31">
      <c r="B39" s="3"/>
      <c r="AE39" s="2"/>
    </row>
    <row r="40" spans="2:31">
      <c r="B40" s="3"/>
      <c r="X40" s="1" t="s">
        <v>302</v>
      </c>
      <c r="AE40" s="2"/>
    </row>
    <row r="41" spans="2:31">
      <c r="B41" s="3"/>
      <c r="AE41" s="2"/>
    </row>
    <row r="42" spans="2:31">
      <c r="B42" s="3"/>
      <c r="AE42" s="2"/>
    </row>
    <row r="43" spans="2:31">
      <c r="B43" s="3"/>
      <c r="AE43" s="2"/>
    </row>
    <row r="44" spans="2:31">
      <c r="B44" s="3"/>
      <c r="AE44" s="2"/>
    </row>
    <row r="45" spans="2:31" ht="15" thickBot="1">
      <c r="B45" s="4"/>
      <c r="C45" s="11"/>
      <c r="D45" s="11"/>
      <c r="E45" s="11"/>
      <c r="F45" s="11"/>
      <c r="G45" s="11"/>
      <c r="H45" s="11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5"/>
    </row>
    <row r="47" spans="2:31">
      <c r="B47" s="305" t="s">
        <v>0</v>
      </c>
      <c r="C47" s="305"/>
      <c r="D47" s="305"/>
      <c r="E47" s="305"/>
      <c r="F47" s="305"/>
    </row>
  </sheetData>
  <mergeCells count="2">
    <mergeCell ref="B1:X1"/>
    <mergeCell ref="B47:F47"/>
  </mergeCells>
  <hyperlinks>
    <hyperlink ref="B47" location="'Graphs information'!A1" display="Back to graphs information" xr:uid="{2DF0E175-735B-46C4-8F30-119E7D88AAB6}"/>
    <hyperlink ref="B47:F47" location="'Table of Graphs Content'!A1" display="Click to page back to Table of Graphs Content" xr:uid="{307AD937-2275-4D97-8E11-F7CB669EBB2D}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B2868B-E6D9-4DB4-8B9B-6F3911D51D30}">
  <sheetPr>
    <tabColor theme="0" tint="-0.499984740745262"/>
  </sheetPr>
  <dimension ref="A1:AV296"/>
  <sheetViews>
    <sheetView showGridLines="0" topLeftCell="AL17" zoomScale="70" zoomScaleNormal="70" workbookViewId="0">
      <selection activeCell="AM33" sqref="AM33"/>
    </sheetView>
  </sheetViews>
  <sheetFormatPr defaultRowHeight="14.5"/>
  <cols>
    <col min="1" max="2" width="3.26953125" style="1" customWidth="1"/>
    <col min="3" max="3" width="13.54296875" customWidth="1"/>
    <col min="4" max="4" width="35.81640625" customWidth="1"/>
    <col min="6" max="6" width="14.453125" customWidth="1"/>
    <col min="7" max="7" width="28.54296875" customWidth="1"/>
    <col min="9" max="9" width="17.81640625" customWidth="1"/>
    <col min="10" max="10" width="26.6328125" customWidth="1"/>
    <col min="12" max="12" width="12.08984375" bestFit="1" customWidth="1"/>
    <col min="16" max="16" width="11.6328125" customWidth="1"/>
    <col min="17" max="17" width="11.81640625" customWidth="1"/>
    <col min="18" max="18" width="13.36328125" customWidth="1"/>
    <col min="19" max="19" width="12.7265625" bestFit="1" customWidth="1"/>
    <col min="20" max="20" width="16.36328125" customWidth="1"/>
    <col min="21" max="21" width="5.7265625" bestFit="1" customWidth="1"/>
    <col min="22" max="22" width="15.90625" customWidth="1"/>
    <col min="24" max="24" width="13.26953125" customWidth="1"/>
    <col min="25" max="25" width="14.54296875" customWidth="1"/>
    <col min="27" max="27" width="16.90625" customWidth="1"/>
    <col min="28" max="28" width="11.1796875" customWidth="1"/>
    <col min="29" max="29" width="13.7265625" customWidth="1"/>
    <col min="30" max="30" width="15.54296875" customWidth="1"/>
    <col min="31" max="31" width="14.453125" customWidth="1"/>
    <col min="32" max="32" width="18.1796875" customWidth="1"/>
    <col min="34" max="34" width="16.1796875" customWidth="1"/>
    <col min="35" max="35" width="18.08984375" customWidth="1"/>
    <col min="36" max="36" width="15.90625" style="1" customWidth="1"/>
    <col min="37" max="37" width="35.7265625" style="1" customWidth="1"/>
    <col min="39" max="39" width="14.08984375" customWidth="1"/>
    <col min="40" max="40" width="15.26953125" customWidth="1"/>
    <col min="41" max="41" width="15.1796875" customWidth="1"/>
    <col min="42" max="42" width="12.26953125" customWidth="1"/>
    <col min="46" max="46" width="20.36328125" customWidth="1"/>
    <col min="47" max="47" width="10.36328125" customWidth="1"/>
    <col min="48" max="48" width="12.7265625" customWidth="1"/>
  </cols>
  <sheetData>
    <row r="1" spans="2:48" ht="14.25" customHeight="1">
      <c r="B1" s="307" t="s">
        <v>39</v>
      </c>
      <c r="C1" s="307"/>
      <c r="D1" s="307"/>
      <c r="E1" s="307"/>
      <c r="F1" s="307"/>
      <c r="G1" s="307"/>
      <c r="H1" s="307"/>
      <c r="I1" s="307"/>
      <c r="J1" s="307"/>
      <c r="K1" s="307"/>
      <c r="L1" s="307"/>
      <c r="M1" s="307"/>
      <c r="N1" s="307"/>
      <c r="O1" s="307"/>
      <c r="P1" s="307"/>
      <c r="Q1" s="307"/>
      <c r="R1" s="307"/>
      <c r="S1" s="307"/>
      <c r="T1" s="307"/>
      <c r="U1" s="307"/>
      <c r="V1" s="307"/>
      <c r="W1" s="307"/>
      <c r="X1" s="307"/>
      <c r="Y1" s="307"/>
      <c r="Z1" s="307"/>
      <c r="AA1" s="307"/>
      <c r="AB1" s="307"/>
      <c r="AC1" s="307"/>
      <c r="AD1" s="307"/>
      <c r="AE1" s="307"/>
      <c r="AF1" s="307"/>
      <c r="AG1" s="307"/>
      <c r="AH1" s="307"/>
      <c r="AI1" s="307"/>
      <c r="AJ1" s="307"/>
    </row>
    <row r="2" spans="2:48" ht="14.65" customHeight="1">
      <c r="B2" s="307"/>
      <c r="C2" s="307"/>
      <c r="D2" s="307"/>
      <c r="E2" s="307"/>
      <c r="F2" s="307"/>
      <c r="G2" s="307"/>
      <c r="H2" s="307"/>
      <c r="I2" s="307"/>
      <c r="J2" s="307"/>
      <c r="K2" s="307"/>
      <c r="L2" s="307"/>
      <c r="M2" s="307"/>
      <c r="N2" s="307"/>
      <c r="O2" s="307"/>
      <c r="P2" s="307"/>
      <c r="Q2" s="307"/>
      <c r="R2" s="307"/>
      <c r="S2" s="307"/>
      <c r="T2" s="307"/>
      <c r="U2" s="307"/>
      <c r="V2" s="307"/>
      <c r="W2" s="307"/>
      <c r="X2" s="307"/>
      <c r="Y2" s="307"/>
      <c r="Z2" s="307"/>
      <c r="AA2" s="307"/>
      <c r="AB2" s="307"/>
      <c r="AC2" s="307"/>
      <c r="AD2" s="307"/>
      <c r="AE2" s="307"/>
      <c r="AF2" s="307"/>
      <c r="AG2" s="307"/>
      <c r="AH2" s="307"/>
      <c r="AI2" s="307"/>
      <c r="AJ2" s="307"/>
    </row>
    <row r="3" spans="2:48" ht="14.65" customHeight="1" thickBot="1">
      <c r="B3" s="130"/>
      <c r="C3" s="130"/>
      <c r="D3" s="130"/>
      <c r="E3" s="130"/>
      <c r="F3" s="130"/>
      <c r="G3" s="130"/>
      <c r="H3" s="130"/>
      <c r="I3" s="130"/>
      <c r="J3" s="130"/>
      <c r="K3" s="130"/>
      <c r="L3" s="130"/>
      <c r="M3" s="130"/>
      <c r="N3" s="130"/>
      <c r="O3" s="130"/>
      <c r="P3" s="130"/>
      <c r="Q3" s="130"/>
      <c r="R3" s="130"/>
      <c r="S3" s="130"/>
      <c r="T3" s="130"/>
      <c r="U3" s="130"/>
      <c r="V3" s="130"/>
      <c r="W3" s="130"/>
      <c r="X3" s="130"/>
      <c r="Y3" s="130"/>
      <c r="Z3" s="130"/>
      <c r="AA3" s="130"/>
      <c r="AB3" s="130"/>
      <c r="AC3" s="130"/>
      <c r="AD3" s="130"/>
      <c r="AE3" s="130"/>
      <c r="AF3" s="130"/>
      <c r="AG3" s="130"/>
      <c r="AH3" s="130"/>
      <c r="AI3" s="130"/>
      <c r="AJ3" s="130"/>
    </row>
    <row r="4" spans="2:48">
      <c r="C4" s="151" t="s">
        <v>149</v>
      </c>
      <c r="D4" s="137"/>
      <c r="F4" s="151" t="s">
        <v>303</v>
      </c>
      <c r="G4" s="137"/>
      <c r="I4" s="151" t="s">
        <v>281</v>
      </c>
      <c r="J4" s="137"/>
      <c r="L4" s="151" t="s">
        <v>299</v>
      </c>
      <c r="M4" s="136"/>
      <c r="N4" s="136"/>
      <c r="O4" s="136"/>
      <c r="P4" s="137"/>
      <c r="R4" s="163" t="s">
        <v>150</v>
      </c>
      <c r="S4" s="158"/>
      <c r="T4" s="136"/>
      <c r="U4" s="136"/>
      <c r="V4" s="158"/>
      <c r="W4" s="136"/>
      <c r="X4" s="136"/>
      <c r="Y4" s="137"/>
      <c r="AA4" s="151" t="s">
        <v>151</v>
      </c>
      <c r="AB4" s="136"/>
      <c r="AC4" s="136"/>
      <c r="AD4" s="136"/>
      <c r="AE4" s="158"/>
      <c r="AF4" s="137"/>
      <c r="AH4" s="151" t="s">
        <v>152</v>
      </c>
      <c r="AI4" s="136"/>
      <c r="AJ4" s="183"/>
      <c r="AK4" s="184"/>
      <c r="AM4" s="151" t="s">
        <v>153</v>
      </c>
      <c r="AN4" s="136"/>
      <c r="AO4" s="136"/>
      <c r="AP4" s="137"/>
    </row>
    <row r="5" spans="2:48" ht="37.5">
      <c r="C5" s="55"/>
      <c r="D5" s="56" t="s">
        <v>154</v>
      </c>
      <c r="E5" s="146"/>
      <c r="F5" s="55"/>
      <c r="G5" s="56" t="s">
        <v>155</v>
      </c>
      <c r="H5" s="146"/>
      <c r="I5" s="173">
        <v>45659</v>
      </c>
      <c r="J5" s="157">
        <v>84460.59</v>
      </c>
      <c r="L5" s="55"/>
      <c r="M5" s="245" t="s">
        <v>237</v>
      </c>
      <c r="N5" s="147"/>
      <c r="O5" s="147"/>
      <c r="P5" s="160"/>
      <c r="Q5" s="147"/>
      <c r="R5" s="164"/>
      <c r="S5" s="277" t="s">
        <v>234</v>
      </c>
      <c r="T5" s="278" t="s">
        <v>156</v>
      </c>
      <c r="U5" s="278" t="s">
        <v>71</v>
      </c>
      <c r="V5" s="278" t="s">
        <v>235</v>
      </c>
      <c r="W5" s="279" t="s">
        <v>70</v>
      </c>
      <c r="X5" s="278" t="s">
        <v>157</v>
      </c>
      <c r="Y5" s="165" t="s">
        <v>158</v>
      </c>
      <c r="AA5" s="45"/>
      <c r="AB5" t="s">
        <v>159</v>
      </c>
      <c r="AC5" t="s">
        <v>160</v>
      </c>
      <c r="AD5" t="s">
        <v>161</v>
      </c>
      <c r="AE5" t="s">
        <v>162</v>
      </c>
      <c r="AF5" s="29" t="s">
        <v>163</v>
      </c>
      <c r="AH5" s="45"/>
      <c r="AI5" t="s">
        <v>236</v>
      </c>
      <c r="AJ5" s="1" t="s">
        <v>164</v>
      </c>
      <c r="AK5" s="2" t="s">
        <v>165</v>
      </c>
      <c r="AM5" s="45"/>
      <c r="AN5" t="s">
        <v>166</v>
      </c>
      <c r="AO5" t="s">
        <v>51</v>
      </c>
      <c r="AP5" s="29" t="s">
        <v>52</v>
      </c>
    </row>
    <row r="6" spans="2:48">
      <c r="C6" s="172">
        <v>45658</v>
      </c>
      <c r="D6" s="171">
        <v>18.759699999999999</v>
      </c>
      <c r="E6" s="146"/>
      <c r="F6" s="172">
        <v>45658</v>
      </c>
      <c r="G6" s="56">
        <v>9.94</v>
      </c>
      <c r="H6" s="146"/>
      <c r="I6" s="173">
        <v>45660</v>
      </c>
      <c r="J6" s="157">
        <v>84711.8</v>
      </c>
      <c r="L6" s="172">
        <v>45658</v>
      </c>
      <c r="M6" s="246">
        <v>98.45613491024892</v>
      </c>
      <c r="N6" s="246">
        <v>100</v>
      </c>
      <c r="O6" s="246"/>
      <c r="P6" s="159"/>
      <c r="Q6" s="148"/>
      <c r="R6" s="179">
        <v>44165</v>
      </c>
      <c r="S6" s="280">
        <v>1.048288920056101</v>
      </c>
      <c r="T6" s="280">
        <v>0.68347718865598361</v>
      </c>
      <c r="U6" s="156">
        <v>-0.18397350993377354</v>
      </c>
      <c r="V6" s="156">
        <v>0.18557591623036643</v>
      </c>
      <c r="W6" s="156">
        <v>0.65161975190372523</v>
      </c>
      <c r="X6" s="156">
        <v>0.6338627187079422</v>
      </c>
      <c r="Y6" s="157">
        <v>3.0188509856203449</v>
      </c>
      <c r="AA6" s="177">
        <v>43100</v>
      </c>
      <c r="AB6" s="156">
        <v>5.7</v>
      </c>
      <c r="AC6" s="156">
        <v>5.7</v>
      </c>
      <c r="AD6" s="156">
        <v>5.9</v>
      </c>
      <c r="AE6" s="156">
        <v>5.6</v>
      </c>
      <c r="AF6" s="157">
        <v>4.5</v>
      </c>
      <c r="AH6" s="168">
        <v>42916</v>
      </c>
      <c r="AI6" s="156">
        <v>-2.6088863152542126</v>
      </c>
      <c r="AJ6" s="182">
        <v>0.9</v>
      </c>
      <c r="AK6" s="185">
        <v>-3.5</v>
      </c>
      <c r="AM6" s="45">
        <v>2024</v>
      </c>
      <c r="AN6" s="46">
        <v>0.53484075714811397</v>
      </c>
      <c r="AO6" s="46">
        <v>0.5348515623114114</v>
      </c>
      <c r="AP6" s="47">
        <v>0.53484075714811397</v>
      </c>
    </row>
    <row r="7" spans="2:48">
      <c r="C7" s="172">
        <v>45659</v>
      </c>
      <c r="D7" s="171">
        <v>18.707000000000001</v>
      </c>
      <c r="E7" s="146"/>
      <c r="F7" s="172">
        <v>45659</v>
      </c>
      <c r="G7" s="56">
        <v>9.92</v>
      </c>
      <c r="H7" s="146"/>
      <c r="I7" s="173">
        <v>45663</v>
      </c>
      <c r="J7" s="157">
        <v>84745.52</v>
      </c>
      <c r="L7" s="172">
        <v>45659</v>
      </c>
      <c r="M7" s="246">
        <v>99.198001186446987</v>
      </c>
      <c r="N7" s="246">
        <v>100</v>
      </c>
      <c r="O7" s="246"/>
      <c r="P7" s="159"/>
      <c r="Q7" s="148"/>
      <c r="R7" s="179">
        <v>44196</v>
      </c>
      <c r="S7" s="280">
        <v>1.0693575418994439</v>
      </c>
      <c r="T7" s="280">
        <v>0.62174447174447289</v>
      </c>
      <c r="U7" s="156">
        <v>-0.21931578947368452</v>
      </c>
      <c r="V7" s="156">
        <v>0.19335958005249332</v>
      </c>
      <c r="W7" s="156">
        <v>0.62564105800411318</v>
      </c>
      <c r="X7" s="156">
        <v>0.65738544474393512</v>
      </c>
      <c r="Y7" s="157">
        <v>2.9481723069707737</v>
      </c>
      <c r="AA7" s="177">
        <v>43190</v>
      </c>
      <c r="AB7" s="156">
        <v>5.2</v>
      </c>
      <c r="AC7" s="156">
        <v>5.3</v>
      </c>
      <c r="AD7" s="156">
        <v>5.4</v>
      </c>
      <c r="AE7" s="156">
        <v>5.3</v>
      </c>
      <c r="AF7" s="157">
        <v>4.5</v>
      </c>
      <c r="AH7" s="168">
        <v>43008</v>
      </c>
      <c r="AI7" s="156">
        <v>-1.9677449029867968</v>
      </c>
      <c r="AJ7" s="182">
        <v>1.6</v>
      </c>
      <c r="AK7" s="185">
        <v>-3.5</v>
      </c>
      <c r="AM7" s="45">
        <v>2025</v>
      </c>
      <c r="AN7" s="46">
        <v>1.3543818622262505</v>
      </c>
      <c r="AO7" s="46">
        <v>1.3543818622262505</v>
      </c>
      <c r="AP7" s="47">
        <v>1.3543818622262505</v>
      </c>
      <c r="AU7" s="299"/>
      <c r="AV7" s="299"/>
    </row>
    <row r="8" spans="2:48">
      <c r="C8" s="172">
        <v>45660</v>
      </c>
      <c r="D8" s="171">
        <v>18.737200000000001</v>
      </c>
      <c r="E8" s="146"/>
      <c r="F8" s="172">
        <v>45660</v>
      </c>
      <c r="G8" s="56">
        <v>9.92</v>
      </c>
      <c r="H8" s="146"/>
      <c r="I8" s="173">
        <v>45664</v>
      </c>
      <c r="J8" s="157">
        <v>84141.54</v>
      </c>
      <c r="L8" s="172">
        <v>45660</v>
      </c>
      <c r="M8" s="246">
        <v>98.765083297737988</v>
      </c>
      <c r="N8" s="246">
        <v>100</v>
      </c>
      <c r="O8" s="246"/>
      <c r="P8" s="159"/>
      <c r="Q8" s="148"/>
      <c r="R8" s="179">
        <v>44227</v>
      </c>
      <c r="S8" s="280">
        <v>0.98064827586206926</v>
      </c>
      <c r="T8" s="280">
        <v>0.62174447174447289</v>
      </c>
      <c r="U8" s="156">
        <v>-5.504623513870506E-2</v>
      </c>
      <c r="V8" s="156">
        <v>0.18098958333333345</v>
      </c>
      <c r="W8" s="156">
        <v>0.57936102698737146</v>
      </c>
      <c r="X8" s="156">
        <v>0.64431451612903079</v>
      </c>
      <c r="Y8" s="157">
        <v>2.9520116389175723</v>
      </c>
      <c r="AA8" s="177">
        <v>43281</v>
      </c>
      <c r="AB8" s="156">
        <v>5.2</v>
      </c>
      <c r="AC8" s="156">
        <v>5.4</v>
      </c>
      <c r="AD8" s="156">
        <v>5.5</v>
      </c>
      <c r="AE8" s="156">
        <v>5.4</v>
      </c>
      <c r="AF8" s="157">
        <v>4.5</v>
      </c>
      <c r="AH8" s="168">
        <v>43100</v>
      </c>
      <c r="AI8" s="156">
        <v>-3.0133176901857186</v>
      </c>
      <c r="AJ8" s="182">
        <v>1.1000000000000001</v>
      </c>
      <c r="AK8" s="185">
        <v>-4.0999999999999996</v>
      </c>
      <c r="AM8" s="45">
        <v>2026</v>
      </c>
      <c r="AN8" s="46">
        <v>1.6361401609522819</v>
      </c>
      <c r="AO8" s="46">
        <v>1.8329374610951632</v>
      </c>
      <c r="AP8" s="47">
        <v>1.3235532084416857</v>
      </c>
      <c r="AU8" s="299"/>
      <c r="AV8" s="299"/>
    </row>
    <row r="9" spans="2:48">
      <c r="C9" s="172">
        <v>45663</v>
      </c>
      <c r="D9" s="171">
        <v>18.562200000000001</v>
      </c>
      <c r="E9" s="146"/>
      <c r="F9" s="172">
        <v>45663</v>
      </c>
      <c r="G9" s="56">
        <v>9.9109999999999996</v>
      </c>
      <c r="H9" s="146"/>
      <c r="I9" s="173">
        <v>45665</v>
      </c>
      <c r="J9" s="157">
        <v>83152.56</v>
      </c>
      <c r="L9" s="172">
        <v>45663</v>
      </c>
      <c r="M9" s="246">
        <v>98.193808599032735</v>
      </c>
      <c r="N9" s="246">
        <v>100</v>
      </c>
      <c r="O9" s="246"/>
      <c r="P9" s="159"/>
      <c r="Q9" s="148"/>
      <c r="R9" s="179">
        <v>44255</v>
      </c>
      <c r="S9" s="280">
        <v>0.95156593406593404</v>
      </c>
      <c r="T9" s="280">
        <v>0.62174447174447289</v>
      </c>
      <c r="U9" s="156">
        <v>0.18324538258575301</v>
      </c>
      <c r="V9" s="156">
        <v>0.11050931677018654</v>
      </c>
      <c r="W9" s="156">
        <v>0.49944973380660773</v>
      </c>
      <c r="X9" s="156">
        <v>0.34865577889447424</v>
      </c>
      <c r="Y9" s="157">
        <v>2.7151706178674284</v>
      </c>
      <c r="AA9" s="177">
        <v>43373</v>
      </c>
      <c r="AB9" s="156">
        <v>5.3</v>
      </c>
      <c r="AC9" s="156">
        <v>5.6</v>
      </c>
      <c r="AD9" s="156">
        <v>5.6</v>
      </c>
      <c r="AE9" s="156">
        <v>5.5</v>
      </c>
      <c r="AF9" s="157">
        <v>4.5</v>
      </c>
      <c r="AH9" s="168">
        <v>43190</v>
      </c>
      <c r="AI9" s="156">
        <v>-3.6137738304877112</v>
      </c>
      <c r="AJ9" s="182">
        <v>0.3</v>
      </c>
      <c r="AK9" s="185">
        <v>-3.9</v>
      </c>
      <c r="AM9" s="45">
        <v>2027</v>
      </c>
      <c r="AN9" s="46">
        <v>1.7592791794854401</v>
      </c>
      <c r="AO9" s="46">
        <v>1.9697629897904134</v>
      </c>
      <c r="AP9" s="47">
        <v>1.5304913417234722</v>
      </c>
      <c r="AU9" s="299"/>
      <c r="AV9" s="299"/>
    </row>
    <row r="10" spans="2:48" ht="15" thickBot="1">
      <c r="C10" s="172">
        <v>45664</v>
      </c>
      <c r="D10" s="171">
        <v>18.674399999999999</v>
      </c>
      <c r="E10" s="146"/>
      <c r="F10" s="172">
        <v>45664</v>
      </c>
      <c r="G10" s="56">
        <v>9.9359999999999999</v>
      </c>
      <c r="H10" s="146"/>
      <c r="I10" s="173">
        <v>45666</v>
      </c>
      <c r="J10" s="157">
        <v>83698.320000000007</v>
      </c>
      <c r="L10" s="172">
        <v>45664</v>
      </c>
      <c r="M10" s="246">
        <v>98.799134304462626</v>
      </c>
      <c r="N10" s="246">
        <v>100</v>
      </c>
      <c r="O10" s="246"/>
      <c r="P10" s="159"/>
      <c r="Q10" s="148"/>
      <c r="R10" s="179">
        <v>44286</v>
      </c>
      <c r="S10" s="280">
        <v>1.023876712328764</v>
      </c>
      <c r="T10" s="280">
        <v>0.53096695226438129</v>
      </c>
      <c r="U10" s="156">
        <v>0.5349402390438267</v>
      </c>
      <c r="V10" s="156">
        <v>0.1066584158415847</v>
      </c>
      <c r="W10" s="156">
        <v>0.49078770243257508</v>
      </c>
      <c r="X10" s="156">
        <v>0.33809045226130652</v>
      </c>
      <c r="Y10" s="157">
        <v>3.025320474172438</v>
      </c>
      <c r="AA10" s="177">
        <v>43465</v>
      </c>
      <c r="AB10" s="156">
        <v>5.0999999999999996</v>
      </c>
      <c r="AC10" s="156">
        <v>5.4</v>
      </c>
      <c r="AD10" s="156">
        <v>5.4</v>
      </c>
      <c r="AE10" s="156">
        <v>5.3</v>
      </c>
      <c r="AF10" s="157">
        <v>4.5</v>
      </c>
      <c r="AH10" s="168">
        <v>43281</v>
      </c>
      <c r="AI10" s="156">
        <v>-2.7502567248324779</v>
      </c>
      <c r="AJ10" s="182">
        <v>0.7</v>
      </c>
      <c r="AK10" s="185">
        <v>-3.4</v>
      </c>
      <c r="AM10" s="48">
        <v>2028</v>
      </c>
      <c r="AN10" s="49">
        <v>1.9883520562277823</v>
      </c>
      <c r="AO10" s="49">
        <v>2.0352621614033506</v>
      </c>
      <c r="AP10" s="50">
        <v>1.9100023179558612</v>
      </c>
      <c r="AU10" s="299"/>
      <c r="AV10" s="299"/>
    </row>
    <row r="11" spans="2:48">
      <c r="C11" s="172">
        <v>45665</v>
      </c>
      <c r="D11" s="171">
        <v>18.889600000000002</v>
      </c>
      <c r="E11" s="146"/>
      <c r="F11" s="172">
        <v>45665</v>
      </c>
      <c r="G11" s="56">
        <v>10.009</v>
      </c>
      <c r="H11" s="146"/>
      <c r="I11" s="173">
        <v>45667</v>
      </c>
      <c r="J11" s="157">
        <v>83466.58</v>
      </c>
      <c r="L11" s="172">
        <v>45665</v>
      </c>
      <c r="M11" s="246">
        <v>98.596739889162563</v>
      </c>
      <c r="N11" s="246">
        <v>100</v>
      </c>
      <c r="O11" s="246"/>
      <c r="P11" s="159"/>
      <c r="Q11" s="148"/>
      <c r="R11" s="179">
        <v>44316</v>
      </c>
      <c r="S11" s="280">
        <v>1.145601092896174</v>
      </c>
      <c r="T11" s="280">
        <v>0.53096695226438129</v>
      </c>
      <c r="U11" s="156">
        <v>1.4600829875518679</v>
      </c>
      <c r="V11" s="156">
        <v>0.10982716049382764</v>
      </c>
      <c r="W11" s="156">
        <v>0.71057686593032299</v>
      </c>
      <c r="X11" s="156">
        <v>0.33682102628285204</v>
      </c>
      <c r="Y11" s="157">
        <v>4.2938760854194262</v>
      </c>
      <c r="AA11" s="177">
        <v>43555</v>
      </c>
      <c r="AB11" s="156">
        <v>4.8</v>
      </c>
      <c r="AC11" s="156">
        <v>5.2</v>
      </c>
      <c r="AD11" s="156">
        <v>5.3</v>
      </c>
      <c r="AE11" s="156">
        <v>5.0999999999999996</v>
      </c>
      <c r="AF11" s="157">
        <v>4.5</v>
      </c>
      <c r="AH11" s="168">
        <v>43373</v>
      </c>
      <c r="AI11" s="156">
        <v>-3.0090047928231187</v>
      </c>
      <c r="AJ11" s="182">
        <v>0.2</v>
      </c>
      <c r="AK11" s="185">
        <v>-3.2</v>
      </c>
      <c r="AU11" s="299"/>
      <c r="AV11" s="299"/>
    </row>
    <row r="12" spans="2:48" ht="15" thickBot="1">
      <c r="C12" s="172">
        <v>45666</v>
      </c>
      <c r="D12" s="171">
        <v>18.9194</v>
      </c>
      <c r="E12" s="146"/>
      <c r="F12" s="172">
        <v>45666</v>
      </c>
      <c r="G12" s="56">
        <v>10.023999999999999</v>
      </c>
      <c r="H12" s="146"/>
      <c r="I12" s="173">
        <v>45670</v>
      </c>
      <c r="J12" s="157">
        <v>82045.8</v>
      </c>
      <c r="L12" s="172">
        <v>45666</v>
      </c>
      <c r="M12" s="246">
        <v>98.663191868564084</v>
      </c>
      <c r="N12" s="246">
        <v>100</v>
      </c>
      <c r="O12" s="246"/>
      <c r="P12" s="159"/>
      <c r="Q12" s="148"/>
      <c r="R12" s="179">
        <v>44347</v>
      </c>
      <c r="S12" s="280">
        <v>1.2169891008174372</v>
      </c>
      <c r="T12" s="280">
        <v>0.53096695226438129</v>
      </c>
      <c r="U12" s="156">
        <v>2.1045454545454549</v>
      </c>
      <c r="V12" s="156">
        <v>0.11339925834363419</v>
      </c>
      <c r="W12" s="156">
        <v>0.81445446557681667</v>
      </c>
      <c r="X12" s="156">
        <v>0.33682102628285204</v>
      </c>
      <c r="Y12" s="157">
        <v>5.1171762578305744</v>
      </c>
      <c r="AA12" s="177">
        <v>43646</v>
      </c>
      <c r="AB12" s="156">
        <v>4.8</v>
      </c>
      <c r="AC12" s="156">
        <v>5</v>
      </c>
      <c r="AD12" s="156">
        <v>5.2</v>
      </c>
      <c r="AE12" s="156">
        <v>5.0999999999999996</v>
      </c>
      <c r="AF12" s="157">
        <v>4.5</v>
      </c>
      <c r="AH12" s="168">
        <v>43465</v>
      </c>
      <c r="AI12" s="156">
        <v>-2.3716071707056008</v>
      </c>
      <c r="AJ12" s="182">
        <v>0.8</v>
      </c>
      <c r="AK12" s="185">
        <v>-3.2</v>
      </c>
      <c r="AU12" s="299"/>
      <c r="AV12" s="299"/>
    </row>
    <row r="13" spans="2:48">
      <c r="C13" s="172">
        <v>45667</v>
      </c>
      <c r="D13" s="171">
        <v>19.0945</v>
      </c>
      <c r="E13" s="146"/>
      <c r="F13" s="172">
        <v>45667</v>
      </c>
      <c r="G13" s="56">
        <v>10.161</v>
      </c>
      <c r="H13" s="146"/>
      <c r="I13" s="173">
        <v>45671</v>
      </c>
      <c r="J13" s="157">
        <v>82123.89</v>
      </c>
      <c r="L13" s="172">
        <v>45667</v>
      </c>
      <c r="M13" s="246">
        <v>99.037524630377234</v>
      </c>
      <c r="N13" s="246">
        <v>100</v>
      </c>
      <c r="O13" s="246"/>
      <c r="P13" s="159"/>
      <c r="Q13" s="148"/>
      <c r="R13" s="179">
        <v>44377</v>
      </c>
      <c r="S13" s="280">
        <v>1.2384510869565215</v>
      </c>
      <c r="T13" s="280">
        <v>0.6489596083231326</v>
      </c>
      <c r="U13" s="156">
        <v>1.7119327731092435</v>
      </c>
      <c r="V13" s="156">
        <v>0.11339925834363419</v>
      </c>
      <c r="W13" s="156">
        <v>0.81181682637590469</v>
      </c>
      <c r="X13" s="156">
        <v>0.32629536921151342</v>
      </c>
      <c r="Y13" s="157">
        <v>4.8508549223199493</v>
      </c>
      <c r="AA13" s="177">
        <v>43738</v>
      </c>
      <c r="AB13" s="156">
        <v>4.5999999999999996</v>
      </c>
      <c r="AC13" s="156">
        <v>5</v>
      </c>
      <c r="AD13" s="156">
        <v>5.0999999999999996</v>
      </c>
      <c r="AE13" s="156">
        <v>5</v>
      </c>
      <c r="AF13" s="157">
        <v>4.5</v>
      </c>
      <c r="AH13" s="168">
        <v>43555</v>
      </c>
      <c r="AI13" s="156">
        <v>-2.8305444075902062</v>
      </c>
      <c r="AJ13" s="182">
        <v>0.6</v>
      </c>
      <c r="AK13" s="185">
        <v>-3.5</v>
      </c>
      <c r="AM13" s="151" t="s">
        <v>295</v>
      </c>
      <c r="AN13" s="136"/>
      <c r="AO13" s="137"/>
      <c r="AU13" s="299"/>
      <c r="AV13" s="299"/>
    </row>
    <row r="14" spans="2:48">
      <c r="C14" s="172">
        <v>45670</v>
      </c>
      <c r="D14" s="171">
        <v>19.044499999999999</v>
      </c>
      <c r="E14" s="146"/>
      <c r="F14" s="172">
        <v>45670</v>
      </c>
      <c r="G14" s="56">
        <v>10.23</v>
      </c>
      <c r="H14" s="146"/>
      <c r="I14" s="173">
        <v>45672</v>
      </c>
      <c r="J14" s="157">
        <v>83515.289999999994</v>
      </c>
      <c r="L14" s="172">
        <v>45670</v>
      </c>
      <c r="M14" s="246">
        <v>98.963866079938114</v>
      </c>
      <c r="N14" s="246">
        <v>100</v>
      </c>
      <c r="O14" s="246"/>
      <c r="P14" s="159"/>
      <c r="Q14" s="148"/>
      <c r="R14" s="179">
        <v>44408</v>
      </c>
      <c r="S14" s="280">
        <v>1.1856910569105685</v>
      </c>
      <c r="T14" s="280">
        <v>0.89795673076923299</v>
      </c>
      <c r="U14" s="156">
        <v>1.0956016042780752</v>
      </c>
      <c r="V14" s="156">
        <v>0.11597546012269939</v>
      </c>
      <c r="W14" s="156">
        <v>0.78048615529320364</v>
      </c>
      <c r="X14" s="156">
        <v>0.42102628285356564</v>
      </c>
      <c r="Y14" s="157">
        <v>4.4967372902273448</v>
      </c>
      <c r="AA14" s="177">
        <v>43830</v>
      </c>
      <c r="AB14" s="156">
        <v>4.5</v>
      </c>
      <c r="AC14" s="156">
        <v>4.8</v>
      </c>
      <c r="AD14" s="156">
        <v>5</v>
      </c>
      <c r="AE14" s="156">
        <v>4.9000000000000004</v>
      </c>
      <c r="AF14" s="157">
        <v>4.5</v>
      </c>
      <c r="AH14" s="168">
        <v>43646</v>
      </c>
      <c r="AI14" s="156">
        <v>-2.8786846662239531</v>
      </c>
      <c r="AJ14" s="182">
        <v>-0.2</v>
      </c>
      <c r="AK14" s="185">
        <v>-2.7</v>
      </c>
      <c r="AM14" s="45"/>
      <c r="AN14" s="308" t="s">
        <v>288</v>
      </c>
      <c r="AO14" s="309"/>
    </row>
    <row r="15" spans="2:48">
      <c r="C15" s="172">
        <v>45671</v>
      </c>
      <c r="D15" s="171">
        <v>18.903300000000002</v>
      </c>
      <c r="E15" s="146"/>
      <c r="F15" s="172">
        <v>45671</v>
      </c>
      <c r="G15" s="56">
        <v>10.215</v>
      </c>
      <c r="H15" s="146"/>
      <c r="I15" s="173">
        <v>45673</v>
      </c>
      <c r="J15" s="157">
        <v>83658.720000000001</v>
      </c>
      <c r="L15" s="172">
        <v>45671</v>
      </c>
      <c r="M15" s="246">
        <v>99.052635100497369</v>
      </c>
      <c r="N15" s="246">
        <v>100</v>
      </c>
      <c r="O15" s="246"/>
      <c r="P15" s="159"/>
      <c r="Q15" s="148"/>
      <c r="R15" s="179">
        <v>44439</v>
      </c>
      <c r="S15" s="280">
        <v>1.2597967479674843</v>
      </c>
      <c r="T15" s="280">
        <v>0.92692307692307885</v>
      </c>
      <c r="U15" s="156">
        <v>1.389000000000002</v>
      </c>
      <c r="V15" s="156">
        <v>0.11597546012269939</v>
      </c>
      <c r="W15" s="156">
        <v>0.81526969324078102</v>
      </c>
      <c r="X15" s="156">
        <v>0.42102628285356564</v>
      </c>
      <c r="Y15" s="157">
        <v>4.9279912611076107</v>
      </c>
      <c r="AA15" s="177">
        <v>43921</v>
      </c>
      <c r="AB15" s="156">
        <v>4.4000000000000004</v>
      </c>
      <c r="AC15" s="156">
        <v>4.5999999999999996</v>
      </c>
      <c r="AD15" s="156">
        <v>4.8</v>
      </c>
      <c r="AE15" s="156">
        <v>4.7</v>
      </c>
      <c r="AF15" s="157">
        <v>4.5</v>
      </c>
      <c r="AH15" s="168">
        <v>43738</v>
      </c>
      <c r="AI15" s="156">
        <v>-3.2324408096862172</v>
      </c>
      <c r="AJ15" s="182">
        <v>0.6</v>
      </c>
      <c r="AK15" s="185">
        <v>-3.9</v>
      </c>
      <c r="AM15" s="45" t="s">
        <v>289</v>
      </c>
      <c r="AN15">
        <v>1</v>
      </c>
      <c r="AO15" s="29">
        <v>2</v>
      </c>
    </row>
    <row r="16" spans="2:48">
      <c r="C16" s="172">
        <v>45672</v>
      </c>
      <c r="D16" s="171">
        <v>18.759899999999998</v>
      </c>
      <c r="E16" s="146"/>
      <c r="F16" s="172">
        <v>45672</v>
      </c>
      <c r="G16" s="56">
        <v>10.105</v>
      </c>
      <c r="H16" s="146"/>
      <c r="I16" s="173">
        <v>45674</v>
      </c>
      <c r="J16" s="157">
        <v>84700.44</v>
      </c>
      <c r="L16" s="172">
        <v>45672</v>
      </c>
      <c r="M16" s="246">
        <v>99.220703807478102</v>
      </c>
      <c r="N16" s="246">
        <v>100</v>
      </c>
      <c r="O16" s="246"/>
      <c r="P16" s="159"/>
      <c r="Q16" s="148"/>
      <c r="R16" s="179">
        <v>44469</v>
      </c>
      <c r="S16" s="280">
        <v>1.233423545331531</v>
      </c>
      <c r="T16" s="280">
        <v>0.95359712230215887</v>
      </c>
      <c r="U16" s="156">
        <v>1.4222473404255329</v>
      </c>
      <c r="V16" s="156">
        <v>0.11953316953316986</v>
      </c>
      <c r="W16" s="156">
        <v>0.79731739389608169</v>
      </c>
      <c r="X16" s="156">
        <v>0.42102628285356564</v>
      </c>
      <c r="Y16" s="157">
        <v>4.9471448543420404</v>
      </c>
      <c r="AA16" s="177">
        <v>44012</v>
      </c>
      <c r="AB16" s="156">
        <v>3.9</v>
      </c>
      <c r="AC16" s="156">
        <v>4.5</v>
      </c>
      <c r="AD16" s="156">
        <v>4.8</v>
      </c>
      <c r="AE16" s="156">
        <v>4.7</v>
      </c>
      <c r="AF16" s="157">
        <v>4.5</v>
      </c>
      <c r="AH16" s="168">
        <v>43830</v>
      </c>
      <c r="AI16" s="156">
        <v>-1.5002747048054887</v>
      </c>
      <c r="AJ16" s="182">
        <v>1.5</v>
      </c>
      <c r="AK16" s="185">
        <v>-3</v>
      </c>
      <c r="AM16" s="45" t="s">
        <v>292</v>
      </c>
      <c r="AN16" s="299">
        <v>0.35499999999999998</v>
      </c>
      <c r="AO16" s="300">
        <v>0.42</v>
      </c>
    </row>
    <row r="17" spans="3:41">
      <c r="C17" s="172">
        <v>45673</v>
      </c>
      <c r="D17" s="171">
        <v>18.803899999999999</v>
      </c>
      <c r="E17" s="146"/>
      <c r="F17" s="172">
        <v>45673</v>
      </c>
      <c r="G17" s="56">
        <v>10.106</v>
      </c>
      <c r="H17" s="146"/>
      <c r="I17" s="173">
        <v>45677</v>
      </c>
      <c r="J17" s="157">
        <v>84733.17</v>
      </c>
      <c r="L17" s="172">
        <v>45673</v>
      </c>
      <c r="M17" s="246">
        <v>99.632068301309857</v>
      </c>
      <c r="N17" s="246">
        <v>100</v>
      </c>
      <c r="O17" s="246"/>
      <c r="P17" s="159"/>
      <c r="Q17" s="148"/>
      <c r="R17" s="179">
        <v>44500</v>
      </c>
      <c r="S17" s="280">
        <v>1.0938000000000001</v>
      </c>
      <c r="T17" s="280">
        <v>0.95359712230215887</v>
      </c>
      <c r="U17" s="156">
        <v>1.5186399999999984</v>
      </c>
      <c r="V17" s="156">
        <v>0.11597546012269939</v>
      </c>
      <c r="W17" s="156">
        <v>0.83361149081989649</v>
      </c>
      <c r="X17" s="156">
        <v>0.42102628285356564</v>
      </c>
      <c r="Y17" s="157">
        <v>4.936650356098319</v>
      </c>
      <c r="AA17" s="177">
        <v>44104</v>
      </c>
      <c r="AB17" s="156">
        <v>3.6</v>
      </c>
      <c r="AC17" s="156">
        <v>4.2</v>
      </c>
      <c r="AD17" s="156">
        <v>4.5999999999999996</v>
      </c>
      <c r="AE17" s="156">
        <v>4.5</v>
      </c>
      <c r="AF17" s="157">
        <v>4.5</v>
      </c>
      <c r="AH17" s="168">
        <v>43921</v>
      </c>
      <c r="AI17" s="156">
        <v>1.1462593584386456</v>
      </c>
      <c r="AJ17" s="182">
        <v>3.4</v>
      </c>
      <c r="AK17" s="185">
        <v>-2.2999999999999998</v>
      </c>
      <c r="AM17" s="45" t="s">
        <v>290</v>
      </c>
      <c r="AN17" s="299">
        <v>0.35499999999999998</v>
      </c>
      <c r="AO17" s="300">
        <v>0.39</v>
      </c>
    </row>
    <row r="18" spans="3:41">
      <c r="C18" s="172">
        <v>45674</v>
      </c>
      <c r="D18" s="171">
        <v>18.732800000000001</v>
      </c>
      <c r="E18" s="146"/>
      <c r="F18" s="172">
        <v>45674</v>
      </c>
      <c r="G18" s="56">
        <v>10.125</v>
      </c>
      <c r="H18" s="146"/>
      <c r="I18" s="173">
        <v>45678</v>
      </c>
      <c r="J18" s="157">
        <v>84845.84</v>
      </c>
      <c r="L18" s="172">
        <v>45674</v>
      </c>
      <c r="M18" s="246">
        <v>99.929093101859564</v>
      </c>
      <c r="N18" s="246">
        <v>100</v>
      </c>
      <c r="O18" s="246"/>
      <c r="P18" s="159"/>
      <c r="Q18" s="148"/>
      <c r="R18" s="179">
        <v>44530</v>
      </c>
      <c r="S18" s="156">
        <v>1.0154641909814277</v>
      </c>
      <c r="T18" s="156">
        <v>0.95359712230215887</v>
      </c>
      <c r="U18" s="156">
        <v>2.0695167785234898</v>
      </c>
      <c r="V18" s="156">
        <v>0.11597546012269939</v>
      </c>
      <c r="W18" s="156">
        <v>0.84031486655426113</v>
      </c>
      <c r="X18" s="156">
        <v>0.42102628285356564</v>
      </c>
      <c r="Y18" s="157">
        <v>5.4158947013376029</v>
      </c>
      <c r="AA18" s="177">
        <v>44196</v>
      </c>
      <c r="AB18" s="156">
        <v>3.7</v>
      </c>
      <c r="AC18" s="156">
        <v>4.2</v>
      </c>
      <c r="AD18" s="156">
        <v>4.5</v>
      </c>
      <c r="AE18" s="156">
        <v>4.7</v>
      </c>
      <c r="AF18" s="157">
        <v>4.5</v>
      </c>
      <c r="AH18" s="168">
        <v>44012</v>
      </c>
      <c r="AI18" s="156">
        <v>-2.2732528002082533</v>
      </c>
      <c r="AJ18" s="182">
        <v>2</v>
      </c>
      <c r="AK18" s="185">
        <v>-4.2</v>
      </c>
      <c r="AM18" s="45" t="s">
        <v>297</v>
      </c>
      <c r="AN18" s="299">
        <v>0.35499999999999998</v>
      </c>
      <c r="AO18" s="300">
        <v>0.36</v>
      </c>
    </row>
    <row r="19" spans="3:41">
      <c r="C19" s="172">
        <v>45677</v>
      </c>
      <c r="D19" s="171">
        <v>18.522099999999998</v>
      </c>
      <c r="E19" s="146"/>
      <c r="F19" s="172">
        <v>45677</v>
      </c>
      <c r="G19" s="56">
        <v>10.004</v>
      </c>
      <c r="H19" s="146"/>
      <c r="I19" s="173">
        <v>45679</v>
      </c>
      <c r="J19" s="157">
        <v>84654.64</v>
      </c>
      <c r="L19" s="172">
        <v>45677</v>
      </c>
      <c r="M19" s="246">
        <v>100.42607937430761</v>
      </c>
      <c r="N19" s="246">
        <v>100</v>
      </c>
      <c r="O19" s="246"/>
      <c r="P19" s="159"/>
      <c r="Q19" s="148"/>
      <c r="R19" s="179">
        <v>44561</v>
      </c>
      <c r="S19" s="281">
        <v>1.0101055408970983</v>
      </c>
      <c r="T19" s="281">
        <v>1.0390419161676641</v>
      </c>
      <c r="U19" s="156">
        <v>2.3211898395721935</v>
      </c>
      <c r="V19" s="156">
        <v>0.11938650306748441</v>
      </c>
      <c r="W19" s="156">
        <v>0.88345807238398633</v>
      </c>
      <c r="X19" s="156">
        <v>0.42050000000000004</v>
      </c>
      <c r="Y19" s="157">
        <v>5.793681872088424</v>
      </c>
      <c r="AA19" s="177">
        <v>44286</v>
      </c>
      <c r="AB19" s="156">
        <v>3.9</v>
      </c>
      <c r="AC19" s="156">
        <v>4.2</v>
      </c>
      <c r="AD19" s="156">
        <v>4.4000000000000004</v>
      </c>
      <c r="AE19" s="170">
        <v>4.5999999999999996</v>
      </c>
      <c r="AF19" s="157">
        <v>4.5</v>
      </c>
      <c r="AH19" s="168">
        <v>44104</v>
      </c>
      <c r="AI19" s="156">
        <v>5.4210611398006474</v>
      </c>
      <c r="AJ19" s="182">
        <v>8.3000000000000007</v>
      </c>
      <c r="AK19" s="185">
        <v>-2.9</v>
      </c>
      <c r="AM19" s="45" t="s">
        <v>293</v>
      </c>
      <c r="AN19" s="299">
        <v>0.35499999999999998</v>
      </c>
      <c r="AO19" s="300">
        <v>0.35</v>
      </c>
    </row>
    <row r="20" spans="3:41">
      <c r="C20" s="172">
        <v>45678</v>
      </c>
      <c r="D20" s="171">
        <v>18.4907</v>
      </c>
      <c r="E20" s="146"/>
      <c r="F20" s="172">
        <v>45678</v>
      </c>
      <c r="G20" s="56">
        <v>9.9649999999999999</v>
      </c>
      <c r="H20" s="146"/>
      <c r="I20" s="173">
        <v>45680</v>
      </c>
      <c r="J20" s="157">
        <v>83944.07</v>
      </c>
      <c r="L20" s="172">
        <v>45678</v>
      </c>
      <c r="M20" s="246">
        <v>101.08648998532294</v>
      </c>
      <c r="N20" s="246">
        <v>100</v>
      </c>
      <c r="O20" s="246"/>
      <c r="P20" s="159"/>
      <c r="Q20" s="148"/>
      <c r="R20" s="179">
        <v>44592</v>
      </c>
      <c r="S20" s="281">
        <v>1.02603403141361</v>
      </c>
      <c r="T20" s="281">
        <v>1.0390419161676641</v>
      </c>
      <c r="U20" s="156">
        <v>2.0079708222811639</v>
      </c>
      <c r="V20" s="156">
        <v>0.12574572127139383</v>
      </c>
      <c r="W20" s="156">
        <v>0.94003042535675252</v>
      </c>
      <c r="X20" s="156">
        <v>0.4514731585518113</v>
      </c>
      <c r="Y20" s="157">
        <v>5.5902960750423967</v>
      </c>
      <c r="AA20" s="177">
        <v>44377</v>
      </c>
      <c r="AB20" s="156">
        <v>4.2</v>
      </c>
      <c r="AC20" s="156">
        <v>4.4000000000000004</v>
      </c>
      <c r="AD20" s="156">
        <v>4.5</v>
      </c>
      <c r="AE20" s="156">
        <v>4.5999999999999996</v>
      </c>
      <c r="AF20" s="157">
        <v>4.5</v>
      </c>
      <c r="AH20" s="168">
        <v>44196</v>
      </c>
      <c r="AI20" s="156">
        <v>2.9626246686384712</v>
      </c>
      <c r="AJ20" s="182">
        <v>6.6</v>
      </c>
      <c r="AK20" s="185">
        <v>-3.7</v>
      </c>
      <c r="AM20" s="45" t="s">
        <v>291</v>
      </c>
      <c r="AN20" s="299">
        <v>0.35499999999999998</v>
      </c>
      <c r="AO20" s="300">
        <v>0.28999999999999998</v>
      </c>
    </row>
    <row r="21" spans="3:41" ht="15" thickBot="1">
      <c r="C21" s="172">
        <v>45679</v>
      </c>
      <c r="D21" s="171">
        <v>18.4709</v>
      </c>
      <c r="E21" s="146"/>
      <c r="F21" s="172">
        <v>45679</v>
      </c>
      <c r="G21" s="56">
        <v>9.875</v>
      </c>
      <c r="H21" s="146"/>
      <c r="I21" s="173">
        <v>45681</v>
      </c>
      <c r="J21" s="157">
        <v>84290.99</v>
      </c>
      <c r="L21" s="172">
        <v>45679</v>
      </c>
      <c r="M21" s="246">
        <v>101.16781050057489</v>
      </c>
      <c r="N21" s="246">
        <v>100</v>
      </c>
      <c r="O21" s="246"/>
      <c r="P21" s="159"/>
      <c r="Q21" s="148"/>
      <c r="R21" s="179">
        <v>44620</v>
      </c>
      <c r="S21" s="281">
        <v>1.1423498694516998</v>
      </c>
      <c r="T21" s="281">
        <v>1.0679041916167689</v>
      </c>
      <c r="U21" s="156">
        <v>1.9894531250000005</v>
      </c>
      <c r="V21" s="156">
        <v>8.6356033452807276E-2</v>
      </c>
      <c r="W21" s="156">
        <v>1.0528338683153866</v>
      </c>
      <c r="X21" s="156">
        <v>0.26376357056694694</v>
      </c>
      <c r="Y21" s="157">
        <v>5.6026606584036092</v>
      </c>
      <c r="AA21" s="177">
        <v>44469</v>
      </c>
      <c r="AB21" s="156">
        <v>4.2</v>
      </c>
      <c r="AC21" s="156">
        <v>4.4000000000000004</v>
      </c>
      <c r="AD21" s="156">
        <v>4.5</v>
      </c>
      <c r="AE21" s="156">
        <v>4.5999999999999996</v>
      </c>
      <c r="AF21" s="157">
        <v>4.5</v>
      </c>
      <c r="AH21" s="168">
        <v>44286</v>
      </c>
      <c r="AI21" s="156">
        <v>4.3855809282736402</v>
      </c>
      <c r="AJ21" s="182">
        <v>7.4</v>
      </c>
      <c r="AK21" s="185">
        <v>-3.1</v>
      </c>
      <c r="AM21" s="48" t="s">
        <v>294</v>
      </c>
      <c r="AN21" s="301"/>
      <c r="AO21" s="302">
        <v>0.35499999999999998</v>
      </c>
    </row>
    <row r="22" spans="3:41">
      <c r="C22" s="172">
        <v>45680</v>
      </c>
      <c r="D22" s="171">
        <v>18.499199999999998</v>
      </c>
      <c r="E22" s="146"/>
      <c r="F22" s="172">
        <v>45680</v>
      </c>
      <c r="G22" s="56">
        <v>9.9459999999999997</v>
      </c>
      <c r="H22" s="146"/>
      <c r="I22" s="173">
        <v>45684</v>
      </c>
      <c r="J22" s="157">
        <v>84187.66</v>
      </c>
      <c r="L22" s="172">
        <v>45680</v>
      </c>
      <c r="M22" s="246">
        <v>100.93933313259714</v>
      </c>
      <c r="N22" s="246">
        <v>100</v>
      </c>
      <c r="O22" s="246"/>
      <c r="P22" s="159"/>
      <c r="Q22" s="148"/>
      <c r="R22" s="179">
        <v>44651</v>
      </c>
      <c r="S22" s="281">
        <v>1.1349416342412491</v>
      </c>
      <c r="T22" s="281">
        <v>1.1544910179640699</v>
      </c>
      <c r="U22" s="156">
        <v>2.1847442455242954</v>
      </c>
      <c r="V22" s="156">
        <v>8.9463647199046051E-2</v>
      </c>
      <c r="W22" s="156">
        <v>1.1108520679540965</v>
      </c>
      <c r="X22" s="156">
        <v>0.27423913043478376</v>
      </c>
      <c r="Y22" s="157">
        <v>5.9487317433175404</v>
      </c>
      <c r="AA22" s="177">
        <v>44561</v>
      </c>
      <c r="AB22" s="156">
        <v>4.5999999999999996</v>
      </c>
      <c r="AC22" s="156">
        <v>4.8</v>
      </c>
      <c r="AD22" s="156">
        <v>4.7</v>
      </c>
      <c r="AE22" s="156">
        <v>4.7</v>
      </c>
      <c r="AF22" s="157">
        <v>4.5</v>
      </c>
      <c r="AH22" s="168">
        <v>44377</v>
      </c>
      <c r="AI22" s="156">
        <v>4.9089838943377089</v>
      </c>
      <c r="AJ22" s="182">
        <v>9.1999999999999993</v>
      </c>
      <c r="AK22" s="185">
        <v>-4.3</v>
      </c>
      <c r="AM22" s="1" t="s">
        <v>302</v>
      </c>
    </row>
    <row r="23" spans="3:41" ht="15" thickBot="1">
      <c r="C23" s="172">
        <v>45681</v>
      </c>
      <c r="D23" s="171">
        <v>18.383600000000001</v>
      </c>
      <c r="E23" s="146"/>
      <c r="F23" s="172">
        <v>45681</v>
      </c>
      <c r="G23" s="56">
        <v>9.9250000000000007</v>
      </c>
      <c r="H23" s="146"/>
      <c r="I23" s="173">
        <v>45685</v>
      </c>
      <c r="J23" s="157">
        <v>84447.75</v>
      </c>
      <c r="L23" s="172">
        <v>45681</v>
      </c>
      <c r="M23" s="246">
        <v>101.5821944429097</v>
      </c>
      <c r="N23" s="246">
        <v>100</v>
      </c>
      <c r="O23" s="246"/>
      <c r="P23" s="159"/>
      <c r="Q23" s="148"/>
      <c r="R23" s="179">
        <v>44681</v>
      </c>
      <c r="S23" s="281">
        <v>1.1012982005141374</v>
      </c>
      <c r="T23" s="281">
        <v>1.1544910179640699</v>
      </c>
      <c r="U23" s="156">
        <v>2.0513391739674605</v>
      </c>
      <c r="V23" s="156">
        <v>0.10565320665083169</v>
      </c>
      <c r="W23" s="156">
        <v>1.0586634016473497</v>
      </c>
      <c r="X23" s="156">
        <v>0.34409145607701497</v>
      </c>
      <c r="Y23" s="157">
        <v>5.8155364568208654</v>
      </c>
      <c r="AA23" s="177">
        <v>44651</v>
      </c>
      <c r="AB23" s="156">
        <v>5.0999999999999996</v>
      </c>
      <c r="AC23" s="156">
        <v>5</v>
      </c>
      <c r="AD23" s="156">
        <v>5</v>
      </c>
      <c r="AE23" s="156">
        <v>5</v>
      </c>
      <c r="AF23" s="157">
        <v>4.5</v>
      </c>
      <c r="AH23" s="168">
        <v>44469</v>
      </c>
      <c r="AI23" s="156">
        <v>3.5352113903455247</v>
      </c>
      <c r="AJ23" s="182">
        <v>7.1</v>
      </c>
      <c r="AK23" s="185">
        <v>-3.6</v>
      </c>
    </row>
    <row r="24" spans="3:41">
      <c r="C24" s="172">
        <v>45684</v>
      </c>
      <c r="D24" s="171">
        <v>18.716999999999999</v>
      </c>
      <c r="E24" s="146"/>
      <c r="F24" s="172">
        <v>45684</v>
      </c>
      <c r="G24" s="56">
        <v>10.02</v>
      </c>
      <c r="H24" s="146"/>
      <c r="I24" s="173">
        <v>45686</v>
      </c>
      <c r="J24" s="157">
        <v>85314.73</v>
      </c>
      <c r="L24" s="172">
        <v>45684</v>
      </c>
      <c r="M24" s="246">
        <v>100.82670033757232</v>
      </c>
      <c r="N24" s="246">
        <v>100</v>
      </c>
      <c r="O24" s="246"/>
      <c r="P24" s="159"/>
      <c r="Q24" s="148"/>
      <c r="R24" s="179">
        <v>44712</v>
      </c>
      <c r="S24" s="281">
        <v>1.3736526181353768</v>
      </c>
      <c r="T24" s="281">
        <v>1.1833532934131714</v>
      </c>
      <c r="U24" s="156">
        <v>2.1931578947368431</v>
      </c>
      <c r="V24" s="156">
        <v>0.10895486935867005</v>
      </c>
      <c r="W24" s="156">
        <v>1.1888626565659637</v>
      </c>
      <c r="X24" s="156">
        <v>0.34409145607701497</v>
      </c>
      <c r="Y24" s="157">
        <v>6.3920727882870407</v>
      </c>
      <c r="AA24" s="177">
        <v>44742</v>
      </c>
      <c r="AB24" s="156">
        <v>6</v>
      </c>
      <c r="AC24" s="156">
        <v>5.6</v>
      </c>
      <c r="AD24" s="156">
        <v>5.4</v>
      </c>
      <c r="AE24" s="156">
        <v>5.6</v>
      </c>
      <c r="AF24" s="157">
        <v>4.5</v>
      </c>
      <c r="AH24" s="168">
        <v>44561</v>
      </c>
      <c r="AI24" s="156">
        <v>2.1318736048097842</v>
      </c>
      <c r="AJ24" s="182">
        <v>5.4</v>
      </c>
      <c r="AK24" s="185">
        <v>-3.2</v>
      </c>
      <c r="AM24" s="151" t="s">
        <v>296</v>
      </c>
      <c r="AN24" s="136"/>
      <c r="AO24" s="137"/>
    </row>
    <row r="25" spans="3:41">
      <c r="C25" s="172">
        <v>45685</v>
      </c>
      <c r="D25" s="171">
        <v>18.665600000000001</v>
      </c>
      <c r="E25" s="146"/>
      <c r="F25" s="172">
        <v>45685</v>
      </c>
      <c r="G25" s="56">
        <v>9.9250000000000007</v>
      </c>
      <c r="H25" s="146"/>
      <c r="I25" s="173">
        <v>45687</v>
      </c>
      <c r="J25" s="157">
        <v>85685.49</v>
      </c>
      <c r="L25" s="172">
        <v>45685</v>
      </c>
      <c r="M25" s="246">
        <v>100.87103614420262</v>
      </c>
      <c r="N25" s="246">
        <v>100</v>
      </c>
      <c r="O25" s="246"/>
      <c r="P25" s="159"/>
      <c r="Q25" s="148"/>
      <c r="R25" s="179">
        <v>44742</v>
      </c>
      <c r="S25" s="281">
        <v>1.5539567430025438</v>
      </c>
      <c r="T25" s="281">
        <v>1.2351609058402873</v>
      </c>
      <c r="U25" s="156">
        <v>2.7710723192019953</v>
      </c>
      <c r="V25" s="156">
        <v>0.11225653206650801</v>
      </c>
      <c r="W25" s="156">
        <v>1.2508918707961105</v>
      </c>
      <c r="X25" s="156">
        <v>0.36477108433734917</v>
      </c>
      <c r="Y25" s="157">
        <v>7.2881094552447934</v>
      </c>
      <c r="AA25" s="177">
        <v>44834</v>
      </c>
      <c r="AB25" s="156">
        <v>6.5</v>
      </c>
      <c r="AC25" s="156">
        <v>5.9</v>
      </c>
      <c r="AD25" s="156">
        <v>5.3</v>
      </c>
      <c r="AE25" s="156">
        <v>5.4</v>
      </c>
      <c r="AF25" s="157">
        <v>4.5</v>
      </c>
      <c r="AH25" s="168">
        <v>44651</v>
      </c>
      <c r="AI25" s="156">
        <v>2.5838796641559432</v>
      </c>
      <c r="AJ25" s="182">
        <v>5.9</v>
      </c>
      <c r="AK25" s="185">
        <v>-3.3</v>
      </c>
      <c r="AM25" s="45"/>
      <c r="AN25" s="308" t="s">
        <v>288</v>
      </c>
      <c r="AO25" s="309"/>
    </row>
    <row r="26" spans="3:41">
      <c r="C26" s="172">
        <v>45686</v>
      </c>
      <c r="D26" s="171">
        <v>18.513100000000001</v>
      </c>
      <c r="E26" s="146"/>
      <c r="F26" s="172">
        <v>45686</v>
      </c>
      <c r="G26" s="56">
        <v>9.86</v>
      </c>
      <c r="H26" s="146"/>
      <c r="I26" s="173">
        <v>45688</v>
      </c>
      <c r="J26" s="157">
        <v>85956.65</v>
      </c>
      <c r="L26" s="172">
        <v>45686</v>
      </c>
      <c r="M26" s="246">
        <v>101.13380508912245</v>
      </c>
      <c r="N26" s="246">
        <v>100</v>
      </c>
      <c r="O26" s="246"/>
      <c r="P26" s="159"/>
      <c r="Q26" s="148"/>
      <c r="R26" s="179">
        <v>44773</v>
      </c>
      <c r="S26" s="281">
        <v>1.7626972010178144</v>
      </c>
      <c r="T26" s="281">
        <v>0.97740440324449995</v>
      </c>
      <c r="U26" s="156">
        <v>3.476802973977696</v>
      </c>
      <c r="V26" s="156">
        <v>9.8233215547703076E-2</v>
      </c>
      <c r="W26" s="156">
        <v>1.2024427044702217</v>
      </c>
      <c r="X26" s="156">
        <v>0.30071513706793834</v>
      </c>
      <c r="Y26" s="157">
        <v>7.8182956353258737</v>
      </c>
      <c r="AA26" s="177">
        <v>44926</v>
      </c>
      <c r="AB26" s="156">
        <v>6.6</v>
      </c>
      <c r="AC26" s="156">
        <v>6.1</v>
      </c>
      <c r="AD26" s="156">
        <v>5.6</v>
      </c>
      <c r="AE26" s="156">
        <v>5.5</v>
      </c>
      <c r="AF26" s="157">
        <v>4.5</v>
      </c>
      <c r="AH26" s="168">
        <v>44742</v>
      </c>
      <c r="AI26" s="156">
        <v>-1.6959589036978255</v>
      </c>
      <c r="AJ26" s="182">
        <v>3.8</v>
      </c>
      <c r="AK26" s="185">
        <v>-5.5</v>
      </c>
      <c r="AM26" s="45" t="s">
        <v>289</v>
      </c>
      <c r="AN26">
        <v>1</v>
      </c>
      <c r="AO26" s="29">
        <v>2</v>
      </c>
    </row>
    <row r="27" spans="3:41">
      <c r="C27" s="172">
        <v>45687</v>
      </c>
      <c r="D27" s="171">
        <v>18.5688</v>
      </c>
      <c r="E27" s="146"/>
      <c r="F27" s="172">
        <v>45687</v>
      </c>
      <c r="G27" s="56">
        <v>10.33</v>
      </c>
      <c r="H27" s="146"/>
      <c r="I27" s="173">
        <v>45691</v>
      </c>
      <c r="J27" s="157">
        <v>85490.14</v>
      </c>
      <c r="L27" s="172">
        <v>45687</v>
      </c>
      <c r="M27" s="246">
        <v>102.22785578844737</v>
      </c>
      <c r="N27" s="246">
        <v>100</v>
      </c>
      <c r="O27" s="246"/>
      <c r="P27" s="159"/>
      <c r="Q27" s="148"/>
      <c r="R27" s="179">
        <v>44804</v>
      </c>
      <c r="S27" s="281">
        <v>2.0563624841571579</v>
      </c>
      <c r="T27" s="281">
        <v>0.9762731481481477</v>
      </c>
      <c r="U27" s="156">
        <v>2.929527272727273</v>
      </c>
      <c r="V27" s="156">
        <v>0.10150765606595988</v>
      </c>
      <c r="W27" s="156">
        <v>1.165293383798151</v>
      </c>
      <c r="X27" s="156">
        <v>0.30071513706793834</v>
      </c>
      <c r="Y27" s="157">
        <v>7.5296790819646287</v>
      </c>
      <c r="AA27" s="177">
        <v>45016</v>
      </c>
      <c r="AB27" s="156">
        <v>6.3</v>
      </c>
      <c r="AC27" s="156">
        <v>5.8</v>
      </c>
      <c r="AD27" s="156">
        <v>5.5</v>
      </c>
      <c r="AE27" s="156">
        <v>5.5</v>
      </c>
      <c r="AF27" s="157">
        <v>4.5</v>
      </c>
      <c r="AH27" s="168">
        <v>44834</v>
      </c>
      <c r="AI27" s="156">
        <v>-0.18694461900141363</v>
      </c>
      <c r="AJ27" s="182">
        <v>3.4</v>
      </c>
      <c r="AK27" s="185">
        <v>-3.6</v>
      </c>
      <c r="AM27" s="45" t="s">
        <v>291</v>
      </c>
      <c r="AN27" s="299">
        <v>0.70499999999999996</v>
      </c>
      <c r="AO27" s="300">
        <v>0.79</v>
      </c>
    </row>
    <row r="28" spans="3:41">
      <c r="C28" s="172">
        <v>45688</v>
      </c>
      <c r="D28" s="171">
        <v>18.651299999999999</v>
      </c>
      <c r="E28" s="146"/>
      <c r="F28" s="172">
        <v>45688</v>
      </c>
      <c r="G28" s="56">
        <v>10.375</v>
      </c>
      <c r="H28" s="146"/>
      <c r="I28" s="173">
        <v>45692</v>
      </c>
      <c r="J28" s="157">
        <v>86452.63</v>
      </c>
      <c r="L28" s="172">
        <v>45688</v>
      </c>
      <c r="M28" s="246">
        <v>103.23071012782331</v>
      </c>
      <c r="N28" s="246">
        <v>100</v>
      </c>
      <c r="O28" s="246"/>
      <c r="P28" s="159"/>
      <c r="Q28" s="148"/>
      <c r="R28" s="179">
        <v>44834</v>
      </c>
      <c r="S28" s="281">
        <v>2.1487832699619767</v>
      </c>
      <c r="T28" s="281">
        <v>1.0006920415224905</v>
      </c>
      <c r="U28" s="156">
        <v>2.479758745476476</v>
      </c>
      <c r="V28" s="156">
        <v>0.11133097762072987</v>
      </c>
      <c r="W28" s="156">
        <v>1.3447557393986322</v>
      </c>
      <c r="X28" s="156">
        <v>0.30071513706793834</v>
      </c>
      <c r="Y28" s="157">
        <v>7.3860359110482436</v>
      </c>
      <c r="AA28" s="177">
        <v>45107</v>
      </c>
      <c r="AB28" s="156">
        <v>6.5</v>
      </c>
      <c r="AC28" s="156">
        <v>5.9</v>
      </c>
      <c r="AD28" s="156">
        <v>5.6</v>
      </c>
      <c r="AE28" s="156">
        <v>5.2</v>
      </c>
      <c r="AF28" s="157">
        <v>4.5</v>
      </c>
      <c r="AH28" s="168">
        <v>44926</v>
      </c>
      <c r="AI28" s="156">
        <v>-1.9039936929513748</v>
      </c>
      <c r="AJ28" s="182">
        <v>0.9</v>
      </c>
      <c r="AK28" s="185">
        <v>-2.8</v>
      </c>
      <c r="AM28" s="45" t="s">
        <v>293</v>
      </c>
      <c r="AN28" s="299">
        <v>0.70499999999999996</v>
      </c>
      <c r="AO28" s="300">
        <v>0.76</v>
      </c>
    </row>
    <row r="29" spans="3:41">
      <c r="C29" s="172">
        <v>45691</v>
      </c>
      <c r="D29" s="171">
        <v>18.711400000000001</v>
      </c>
      <c r="E29" s="146"/>
      <c r="F29" s="172">
        <v>45691</v>
      </c>
      <c r="G29" s="56">
        <v>10.51</v>
      </c>
      <c r="H29" s="146"/>
      <c r="I29" s="173">
        <v>45693</v>
      </c>
      <c r="J29" s="157">
        <v>86610.7</v>
      </c>
      <c r="L29" s="172">
        <v>45691</v>
      </c>
      <c r="M29" s="246">
        <v>103.19025409470679</v>
      </c>
      <c r="N29" s="246">
        <v>100</v>
      </c>
      <c r="O29" s="246"/>
      <c r="P29" s="159"/>
      <c r="Q29" s="148"/>
      <c r="R29" s="179">
        <v>44865</v>
      </c>
      <c r="S29" s="281">
        <v>2.1784276729559755</v>
      </c>
      <c r="T29" s="281">
        <v>1.0284890426758959</v>
      </c>
      <c r="U29" s="156">
        <v>2.3873437499999999</v>
      </c>
      <c r="V29" s="156">
        <v>0.13425206124852743</v>
      </c>
      <c r="W29" s="156">
        <v>1.3827432914035942</v>
      </c>
      <c r="X29" s="156">
        <v>0.38090584028605418</v>
      </c>
      <c r="Y29" s="157">
        <v>7.4921616585700468</v>
      </c>
      <c r="AA29" s="177">
        <v>45199</v>
      </c>
      <c r="AB29" s="156">
        <v>6.1</v>
      </c>
      <c r="AC29" s="156">
        <v>5.5</v>
      </c>
      <c r="AD29" s="156">
        <v>5.3</v>
      </c>
      <c r="AE29" s="156">
        <v>5.0999999999999996</v>
      </c>
      <c r="AF29" s="157">
        <v>4.5</v>
      </c>
      <c r="AH29" s="168">
        <v>45016</v>
      </c>
      <c r="AI29" s="156">
        <v>-0.35344021560779598</v>
      </c>
      <c r="AJ29" s="182">
        <v>2.2000000000000002</v>
      </c>
      <c r="AK29" s="185">
        <v>-2.6</v>
      </c>
      <c r="AM29" s="45" t="s">
        <v>290</v>
      </c>
      <c r="AN29" s="299">
        <v>0.70499999999999996</v>
      </c>
      <c r="AO29" s="300">
        <v>0.72</v>
      </c>
    </row>
    <row r="30" spans="3:41">
      <c r="C30" s="172">
        <v>45692</v>
      </c>
      <c r="D30" s="171">
        <v>18.672499999999999</v>
      </c>
      <c r="E30" s="146"/>
      <c r="F30" s="172">
        <v>45692</v>
      </c>
      <c r="G30" s="56">
        <v>10.45</v>
      </c>
      <c r="H30" s="146"/>
      <c r="I30" s="172">
        <v>45694</v>
      </c>
      <c r="J30" s="286">
        <v>87191.22</v>
      </c>
      <c r="K30" s="146"/>
      <c r="L30" s="172">
        <v>45692</v>
      </c>
      <c r="M30" s="246">
        <v>102.63792734461461</v>
      </c>
      <c r="N30" s="246">
        <v>100</v>
      </c>
      <c r="O30" s="246"/>
      <c r="P30" s="159"/>
      <c r="Q30" s="148"/>
      <c r="R30" s="179">
        <v>44895</v>
      </c>
      <c r="S30" s="281">
        <v>2.2672989949748739</v>
      </c>
      <c r="T30" s="281">
        <v>1.0284890426758959</v>
      </c>
      <c r="U30" s="156">
        <v>2.1256892523364503</v>
      </c>
      <c r="V30" s="156">
        <v>0.13425206124852743</v>
      </c>
      <c r="W30" s="156">
        <v>1.3690432591519051</v>
      </c>
      <c r="X30" s="156">
        <v>0.38090584028605418</v>
      </c>
      <c r="Y30" s="157">
        <v>7.3056784506737067</v>
      </c>
      <c r="AA30" s="177">
        <v>45291</v>
      </c>
      <c r="AB30" s="156">
        <v>6.1</v>
      </c>
      <c r="AC30" s="156">
        <v>5.7</v>
      </c>
      <c r="AD30" s="156">
        <v>5.6</v>
      </c>
      <c r="AE30" s="156">
        <v>5.2</v>
      </c>
      <c r="AF30" s="157">
        <v>4.5</v>
      </c>
      <c r="AH30" s="168">
        <v>45107</v>
      </c>
      <c r="AI30" s="156">
        <v>-2.3076542209232507</v>
      </c>
      <c r="AJ30" s="182">
        <v>0.8</v>
      </c>
      <c r="AK30" s="185">
        <v>-3.1</v>
      </c>
      <c r="AM30" s="45" t="s">
        <v>297</v>
      </c>
      <c r="AN30" s="299">
        <v>0.70499999999999996</v>
      </c>
      <c r="AO30" s="300">
        <v>0.69</v>
      </c>
    </row>
    <row r="31" spans="3:41">
      <c r="C31" s="172">
        <v>45693</v>
      </c>
      <c r="D31" s="171">
        <v>18.544599999999999</v>
      </c>
      <c r="E31" s="146"/>
      <c r="F31" s="172">
        <v>45693</v>
      </c>
      <c r="G31" s="56">
        <v>10.4</v>
      </c>
      <c r="H31" s="146"/>
      <c r="I31" s="172">
        <v>45695</v>
      </c>
      <c r="J31" s="286">
        <v>87474.49</v>
      </c>
      <c r="K31" s="146"/>
      <c r="L31" s="172">
        <v>45693</v>
      </c>
      <c r="M31" s="246">
        <v>102.97191831296317</v>
      </c>
      <c r="N31" s="246">
        <v>100</v>
      </c>
      <c r="O31" s="246"/>
      <c r="P31" s="159"/>
      <c r="Q31" s="148"/>
      <c r="R31" s="180">
        <v>44926</v>
      </c>
      <c r="S31" s="281">
        <v>2.2559625000000003</v>
      </c>
      <c r="T31" s="281">
        <v>0.99609644087256199</v>
      </c>
      <c r="U31" s="156">
        <v>1.9251890034364292</v>
      </c>
      <c r="V31" s="156">
        <v>0.13736470588235322</v>
      </c>
      <c r="W31" s="156">
        <v>1.3835457320117963</v>
      </c>
      <c r="X31" s="156">
        <v>0.40047619047619148</v>
      </c>
      <c r="Y31" s="157">
        <v>7.0986345726793321</v>
      </c>
      <c r="AA31" s="177">
        <v>45382</v>
      </c>
      <c r="AB31" s="156">
        <v>5.4</v>
      </c>
      <c r="AC31" s="156">
        <v>5.3</v>
      </c>
      <c r="AD31" s="156">
        <v>5.2</v>
      </c>
      <c r="AE31" s="156">
        <v>5.0999999999999996</v>
      </c>
      <c r="AF31" s="157">
        <v>4.5</v>
      </c>
      <c r="AH31" s="168">
        <v>45199</v>
      </c>
      <c r="AI31" s="156">
        <v>0.11688337024461536</v>
      </c>
      <c r="AJ31" s="182">
        <v>3.1</v>
      </c>
      <c r="AK31" s="185">
        <v>-3</v>
      </c>
      <c r="AM31" s="45" t="s">
        <v>292</v>
      </c>
      <c r="AN31" s="299">
        <v>0.70499999999999996</v>
      </c>
      <c r="AO31" s="300">
        <v>0.56000000000000005</v>
      </c>
    </row>
    <row r="32" spans="3:41" ht="15" thickBot="1">
      <c r="C32" s="172">
        <v>45694</v>
      </c>
      <c r="D32" s="171">
        <v>18.427700000000002</v>
      </c>
      <c r="E32" s="146"/>
      <c r="F32" s="172">
        <v>45694</v>
      </c>
      <c r="G32" s="56">
        <v>10.43</v>
      </c>
      <c r="H32" s="146"/>
      <c r="I32" s="172">
        <v>45698</v>
      </c>
      <c r="J32" s="286">
        <v>87765.36</v>
      </c>
      <c r="K32" s="146"/>
      <c r="L32" s="172">
        <v>45694</v>
      </c>
      <c r="M32" s="246">
        <v>102.94351423780455</v>
      </c>
      <c r="N32" s="246">
        <v>100</v>
      </c>
      <c r="O32" s="246"/>
      <c r="P32" s="159"/>
      <c r="Q32" s="148"/>
      <c r="R32" s="179">
        <v>44957</v>
      </c>
      <c r="S32" s="281">
        <v>2.4397026022304833</v>
      </c>
      <c r="T32" s="281">
        <v>0.99609644087256199</v>
      </c>
      <c r="U32" s="156">
        <v>1.545121668597915</v>
      </c>
      <c r="V32" s="156">
        <v>0.13330994152046727</v>
      </c>
      <c r="W32" s="156">
        <v>1.2648628465285159</v>
      </c>
      <c r="X32" s="156">
        <v>0.37864928909952605</v>
      </c>
      <c r="Y32" s="157">
        <v>6.7577427888494688</v>
      </c>
      <c r="AA32" s="177">
        <v>45473</v>
      </c>
      <c r="AB32" s="156">
        <v>5.3</v>
      </c>
      <c r="AC32" s="156">
        <v>5</v>
      </c>
      <c r="AD32" s="156">
        <v>4.9000000000000004</v>
      </c>
      <c r="AE32" s="156">
        <v>4.9000000000000004</v>
      </c>
      <c r="AF32" s="157">
        <v>4.5</v>
      </c>
      <c r="AH32" s="168">
        <v>45291</v>
      </c>
      <c r="AI32" s="156">
        <v>-1.7865028480853566</v>
      </c>
      <c r="AJ32" s="182">
        <v>1.8</v>
      </c>
      <c r="AK32" s="185">
        <v>-3.5</v>
      </c>
      <c r="AM32" s="48" t="s">
        <v>294</v>
      </c>
      <c r="AN32" s="301"/>
      <c r="AO32" s="302">
        <v>0.70499999999999996</v>
      </c>
    </row>
    <row r="33" spans="3:39">
      <c r="C33" s="172">
        <v>45695</v>
      </c>
      <c r="D33" s="171">
        <v>18.4146</v>
      </c>
      <c r="E33" s="146"/>
      <c r="F33" s="172">
        <v>45695</v>
      </c>
      <c r="G33" s="56">
        <v>10.43</v>
      </c>
      <c r="H33" s="146"/>
      <c r="I33" s="172">
        <v>45699</v>
      </c>
      <c r="J33" s="286">
        <v>87562.74</v>
      </c>
      <c r="K33" s="146"/>
      <c r="L33" s="172">
        <v>45695</v>
      </c>
      <c r="M33" s="246">
        <v>102.68899693969473</v>
      </c>
      <c r="N33" s="246">
        <v>100</v>
      </c>
      <c r="O33" s="246"/>
      <c r="P33" s="159"/>
      <c r="Q33" s="148"/>
      <c r="R33" s="179">
        <v>44985</v>
      </c>
      <c r="S33" s="281">
        <v>2.4859090909090891</v>
      </c>
      <c r="T33" s="281">
        <v>0.96731651376146421</v>
      </c>
      <c r="U33" s="156">
        <v>1.3763439635535293</v>
      </c>
      <c r="V33" s="156">
        <v>0.17073001158748563</v>
      </c>
      <c r="W33" s="156">
        <v>1.3796561555731992</v>
      </c>
      <c r="X33" s="156">
        <v>0.53115789473684172</v>
      </c>
      <c r="Y33" s="157">
        <v>6.9111136301216085</v>
      </c>
      <c r="AA33" s="177">
        <v>45565</v>
      </c>
      <c r="AB33" s="156">
        <v>5.0999999999999996</v>
      </c>
      <c r="AC33" s="156">
        <v>4.8</v>
      </c>
      <c r="AD33" s="156">
        <v>4.8</v>
      </c>
      <c r="AE33" s="156">
        <v>4.8</v>
      </c>
      <c r="AF33" s="157">
        <v>4.5</v>
      </c>
      <c r="AH33" s="168">
        <v>45382</v>
      </c>
      <c r="AI33" s="156">
        <v>-0.8485068733985992</v>
      </c>
      <c r="AJ33" s="182">
        <v>2.9</v>
      </c>
      <c r="AK33" s="185">
        <v>-3.7</v>
      </c>
      <c r="AM33" s="1" t="s">
        <v>302</v>
      </c>
    </row>
    <row r="34" spans="3:39">
      <c r="C34" s="172">
        <v>45698</v>
      </c>
      <c r="D34" s="171">
        <v>18.43</v>
      </c>
      <c r="E34" s="146"/>
      <c r="F34" s="172">
        <v>45698</v>
      </c>
      <c r="G34" s="56">
        <v>10.484999999999999</v>
      </c>
      <c r="H34" s="146"/>
      <c r="I34" s="172">
        <v>45700</v>
      </c>
      <c r="J34" s="286">
        <v>87942.18</v>
      </c>
      <c r="K34" s="146"/>
      <c r="L34" s="172">
        <v>45698</v>
      </c>
      <c r="M34" s="247">
        <v>103.72005380007312</v>
      </c>
      <c r="N34" s="247">
        <v>100</v>
      </c>
      <c r="O34" s="247"/>
      <c r="P34" s="161"/>
      <c r="R34" s="179">
        <v>45016</v>
      </c>
      <c r="S34" s="281">
        <v>2.5597680097680087</v>
      </c>
      <c r="T34" s="281">
        <v>0.96400000000000008</v>
      </c>
      <c r="U34" s="156">
        <v>1.2278453038674031</v>
      </c>
      <c r="V34" s="156">
        <v>0.16692840646651297</v>
      </c>
      <c r="W34" s="156">
        <v>1.4179507502250677</v>
      </c>
      <c r="X34" s="156">
        <v>0.50164912280701746</v>
      </c>
      <c r="Y34" s="157">
        <v>6.8381415931340106</v>
      </c>
      <c r="AA34" s="177">
        <v>45657</v>
      </c>
      <c r="AB34" s="156">
        <v>4.5999999999999996</v>
      </c>
      <c r="AC34" s="156">
        <v>4.5</v>
      </c>
      <c r="AD34" s="156">
        <v>4.5999999999999996</v>
      </c>
      <c r="AE34" s="156">
        <v>4.5999999999999996</v>
      </c>
      <c r="AF34" s="157">
        <v>4.5</v>
      </c>
      <c r="AH34" s="168">
        <v>45473</v>
      </c>
      <c r="AI34" s="156">
        <v>-0.38136310943524165</v>
      </c>
      <c r="AJ34" s="182">
        <v>3.1</v>
      </c>
      <c r="AK34" s="185">
        <v>-3.5</v>
      </c>
    </row>
    <row r="35" spans="3:39">
      <c r="C35" s="173">
        <v>45699</v>
      </c>
      <c r="D35" s="161">
        <v>18.474599999999999</v>
      </c>
      <c r="F35" s="173">
        <v>45699</v>
      </c>
      <c r="G35" s="153">
        <v>10.545</v>
      </c>
      <c r="I35" s="173">
        <v>45701</v>
      </c>
      <c r="J35" s="157">
        <v>87841.46</v>
      </c>
      <c r="L35" s="173">
        <v>45699</v>
      </c>
      <c r="M35" s="247">
        <v>102.9773894643497</v>
      </c>
      <c r="N35" s="247">
        <v>100</v>
      </c>
      <c r="O35" s="247"/>
      <c r="P35" s="161"/>
      <c r="R35" s="179">
        <v>45046</v>
      </c>
      <c r="S35" s="281">
        <v>2.5190545454545448</v>
      </c>
      <c r="T35" s="281">
        <v>0.99154285714285717</v>
      </c>
      <c r="U35" s="156">
        <v>1.06030534351145</v>
      </c>
      <c r="V35" s="156">
        <v>0.17494279176201369</v>
      </c>
      <c r="W35" s="156">
        <v>1.3650813487316724</v>
      </c>
      <c r="X35" s="156">
        <v>0.5541849710982667</v>
      </c>
      <c r="Y35" s="157">
        <v>6.6651118577008051</v>
      </c>
      <c r="AA35" s="177">
        <v>45747</v>
      </c>
      <c r="AB35" s="156">
        <v>4.4000000000000004</v>
      </c>
      <c r="AC35" s="156">
        <v>4.5999999999999996</v>
      </c>
      <c r="AD35" s="156">
        <v>4.7</v>
      </c>
      <c r="AE35" s="156">
        <v>4.7</v>
      </c>
      <c r="AF35" s="157">
        <v>4.5</v>
      </c>
      <c r="AH35" s="168">
        <v>45565</v>
      </c>
      <c r="AI35" s="156">
        <v>-0.85882313967362112</v>
      </c>
      <c r="AJ35" s="182">
        <v>2.7</v>
      </c>
      <c r="AK35" s="185">
        <v>-3.5</v>
      </c>
    </row>
    <row r="36" spans="3:39">
      <c r="C36" s="173">
        <v>45700</v>
      </c>
      <c r="D36" s="161">
        <v>18.525400000000001</v>
      </c>
      <c r="F36" s="173">
        <v>45700</v>
      </c>
      <c r="G36" s="153">
        <v>10.565</v>
      </c>
      <c r="I36" s="173">
        <v>45702</v>
      </c>
      <c r="J36" s="157">
        <v>88717.13</v>
      </c>
      <c r="L36" s="173">
        <v>45700</v>
      </c>
      <c r="M36" s="247">
        <v>103.38567539320967</v>
      </c>
      <c r="N36" s="247">
        <v>100</v>
      </c>
      <c r="O36" s="247"/>
      <c r="P36" s="161"/>
      <c r="R36" s="179">
        <v>45077</v>
      </c>
      <c r="S36" s="281">
        <v>2.1650831353919227</v>
      </c>
      <c r="T36" s="281">
        <v>0.96289954337899442</v>
      </c>
      <c r="U36" s="156">
        <v>0.97711038961039032</v>
      </c>
      <c r="V36" s="156">
        <v>0.17474285714285731</v>
      </c>
      <c r="W36" s="156">
        <v>1.3632541970944829</v>
      </c>
      <c r="X36" s="156">
        <v>0.5541849710982667</v>
      </c>
      <c r="Y36" s="157">
        <v>6.1972750937169145</v>
      </c>
      <c r="AA36" s="177">
        <v>45838</v>
      </c>
      <c r="AB36" s="156">
        <v>3.9</v>
      </c>
      <c r="AC36" s="156">
        <v>4.3</v>
      </c>
      <c r="AD36" s="156">
        <v>4.5</v>
      </c>
      <c r="AE36" s="156">
        <v>4.4000000000000004</v>
      </c>
      <c r="AF36" s="157">
        <v>3</v>
      </c>
      <c r="AH36" s="168">
        <v>45657</v>
      </c>
      <c r="AI36" s="156">
        <v>-0.52613596624626346</v>
      </c>
      <c r="AJ36" s="182">
        <v>3</v>
      </c>
      <c r="AK36" s="185">
        <v>-3.6</v>
      </c>
    </row>
    <row r="37" spans="3:39">
      <c r="C37" s="173">
        <v>45701</v>
      </c>
      <c r="D37" s="161">
        <v>18.482399999999998</v>
      </c>
      <c r="F37" s="173">
        <v>45701</v>
      </c>
      <c r="G37" s="153">
        <v>10.55</v>
      </c>
      <c r="I37" s="173">
        <v>45705</v>
      </c>
      <c r="J37" s="157">
        <v>88399.57</v>
      </c>
      <c r="L37" s="173">
        <v>45701</v>
      </c>
      <c r="M37" s="247">
        <v>103.70816270252554</v>
      </c>
      <c r="N37" s="247">
        <v>100</v>
      </c>
      <c r="O37" s="247"/>
      <c r="P37" s="161"/>
      <c r="R37" s="179">
        <v>45107</v>
      </c>
      <c r="S37" s="281">
        <v>1.9875615474794848</v>
      </c>
      <c r="T37" s="281">
        <v>0.98367346938775069</v>
      </c>
      <c r="U37" s="156">
        <v>0.25989604989604986</v>
      </c>
      <c r="V37" s="156">
        <v>0.17771689497716928</v>
      </c>
      <c r="W37" s="156">
        <v>1.2628445900253276</v>
      </c>
      <c r="X37" s="156">
        <v>0.55354503464203353</v>
      </c>
      <c r="Y37" s="157">
        <v>5.2252375864078155</v>
      </c>
      <c r="AA37" s="177">
        <v>45930</v>
      </c>
      <c r="AB37" s="156">
        <v>3.8</v>
      </c>
      <c r="AC37" s="156">
        <v>4.2</v>
      </c>
      <c r="AD37" s="156">
        <v>4.2</v>
      </c>
      <c r="AE37" s="156">
        <v>4.2</v>
      </c>
      <c r="AF37" s="157">
        <v>3</v>
      </c>
      <c r="AH37" s="168">
        <v>45747</v>
      </c>
      <c r="AI37" s="156">
        <v>-0.64339431998786223</v>
      </c>
      <c r="AJ37" s="182">
        <v>2.8384189022402184</v>
      </c>
      <c r="AK37" s="185">
        <v>-3.481826672792951</v>
      </c>
    </row>
    <row r="38" spans="3:39" ht="15" thickBot="1">
      <c r="C38" s="173">
        <v>45702</v>
      </c>
      <c r="D38" s="161">
        <v>18.335999999999999</v>
      </c>
      <c r="F38" s="173">
        <v>45702</v>
      </c>
      <c r="G38" s="153">
        <v>10.49</v>
      </c>
      <c r="I38" s="173">
        <v>45706</v>
      </c>
      <c r="J38" s="157">
        <v>89061.67</v>
      </c>
      <c r="L38" s="173">
        <v>45702</v>
      </c>
      <c r="M38" s="247">
        <v>102.91995444609026</v>
      </c>
      <c r="N38" s="247">
        <v>100</v>
      </c>
      <c r="O38" s="247"/>
      <c r="P38" s="161"/>
      <c r="R38" s="179">
        <v>45138</v>
      </c>
      <c r="S38" s="281">
        <v>1.8187703016241306</v>
      </c>
      <c r="T38" s="281">
        <v>1.2345211581291815</v>
      </c>
      <c r="U38" s="156">
        <v>-0.35791873141724623</v>
      </c>
      <c r="V38" s="156">
        <v>0.1771103526734924</v>
      </c>
      <c r="W38" s="156">
        <v>1.2807068323029434</v>
      </c>
      <c r="X38" s="156">
        <v>0.52260069044879143</v>
      </c>
      <c r="Y38" s="157">
        <v>4.6757906037612926</v>
      </c>
      <c r="AA38" s="178">
        <v>46022</v>
      </c>
      <c r="AB38" s="166">
        <v>3.7</v>
      </c>
      <c r="AC38" s="166">
        <v>3.8</v>
      </c>
      <c r="AD38" s="166">
        <v>3.7</v>
      </c>
      <c r="AE38" s="166">
        <v>3.7</v>
      </c>
      <c r="AF38" s="167">
        <v>3</v>
      </c>
      <c r="AH38" s="168">
        <v>45838</v>
      </c>
      <c r="AI38" s="156">
        <v>-0.95694407528884007</v>
      </c>
      <c r="AJ38" s="182">
        <v>2.4801073344026849</v>
      </c>
      <c r="AK38" s="185">
        <v>-3.437051409691525</v>
      </c>
    </row>
    <row r="39" spans="3:39" ht="15" thickBot="1">
      <c r="C39" s="173">
        <v>45705</v>
      </c>
      <c r="D39" s="161">
        <v>18.416599999999999</v>
      </c>
      <c r="F39" s="173">
        <v>45705</v>
      </c>
      <c r="G39" s="153">
        <v>10.545</v>
      </c>
      <c r="I39" s="173">
        <v>45707</v>
      </c>
      <c r="J39" s="157">
        <v>88341.89</v>
      </c>
      <c r="L39" s="173">
        <v>45705</v>
      </c>
      <c r="M39" s="247">
        <v>102.84532107670438</v>
      </c>
      <c r="N39" s="247">
        <v>100</v>
      </c>
      <c r="O39" s="247"/>
      <c r="P39" s="161"/>
      <c r="R39" s="179">
        <v>45169</v>
      </c>
      <c r="S39" s="156">
        <v>1.4534168564920278</v>
      </c>
      <c r="T39" s="156">
        <v>1.340378197997774</v>
      </c>
      <c r="U39" s="156">
        <v>-0.11123123123123316</v>
      </c>
      <c r="V39" s="156">
        <v>0.17374999999999999</v>
      </c>
      <c r="W39" s="156">
        <v>1.2885584976025055</v>
      </c>
      <c r="X39" s="156">
        <v>0.52260069044879143</v>
      </c>
      <c r="Y39" s="157">
        <v>4.6674730113098652</v>
      </c>
      <c r="AH39" s="169">
        <v>45930</v>
      </c>
      <c r="AI39" s="166">
        <v>-0.73883580270571747</v>
      </c>
      <c r="AJ39" s="186">
        <v>2.3104183194689059</v>
      </c>
      <c r="AK39" s="187">
        <v>-3.0492670789780658</v>
      </c>
    </row>
    <row r="40" spans="3:39">
      <c r="C40" s="173">
        <v>45706</v>
      </c>
      <c r="D40" s="161">
        <v>18.395099999999999</v>
      </c>
      <c r="F40" s="173">
        <v>45706</v>
      </c>
      <c r="G40" s="153">
        <v>10.505000000000001</v>
      </c>
      <c r="I40" s="173">
        <v>45708</v>
      </c>
      <c r="J40" s="157">
        <v>88873.33</v>
      </c>
      <c r="L40" s="173">
        <v>45706</v>
      </c>
      <c r="M40" s="247">
        <v>103.74710431360829</v>
      </c>
      <c r="N40" s="247">
        <v>100</v>
      </c>
      <c r="O40" s="247"/>
      <c r="P40" s="161"/>
      <c r="R40" s="179">
        <v>45199</v>
      </c>
      <c r="S40" s="156">
        <v>1.4881632653061236</v>
      </c>
      <c r="T40" s="156">
        <v>1.3344407530454057</v>
      </c>
      <c r="U40" s="156">
        <v>0.58289662231320472</v>
      </c>
      <c r="V40" s="156">
        <v>0.16371460928652301</v>
      </c>
      <c r="W40" s="156">
        <v>1.1212691780305772</v>
      </c>
      <c r="X40" s="156">
        <v>0.53227848101265696</v>
      </c>
      <c r="Y40" s="157">
        <v>5.2227629089944916</v>
      </c>
    </row>
    <row r="41" spans="3:39">
      <c r="C41" s="173">
        <v>45707</v>
      </c>
      <c r="D41" s="161">
        <v>18.5121</v>
      </c>
      <c r="F41" s="173">
        <v>45707</v>
      </c>
      <c r="G41" s="153">
        <v>10.58</v>
      </c>
      <c r="I41" s="173">
        <v>45709</v>
      </c>
      <c r="J41" s="157">
        <v>88913.81</v>
      </c>
      <c r="L41" s="173">
        <v>45707</v>
      </c>
      <c r="M41" s="247">
        <v>103.15051641888796</v>
      </c>
      <c r="N41" s="247">
        <v>100</v>
      </c>
      <c r="O41" s="247"/>
      <c r="P41" s="161"/>
      <c r="R41" s="179">
        <v>45230</v>
      </c>
      <c r="S41" s="156">
        <v>1.5976853932584243</v>
      </c>
      <c r="T41" s="156">
        <v>1.306305309734509</v>
      </c>
      <c r="U41" s="156">
        <v>1.0257230769230772</v>
      </c>
      <c r="V41" s="156">
        <v>0.14680898876404527</v>
      </c>
      <c r="W41" s="156">
        <v>1.2376737826665789</v>
      </c>
      <c r="X41" s="156">
        <v>0.45070695553021728</v>
      </c>
      <c r="Y41" s="157">
        <v>5.7649035068768519</v>
      </c>
    </row>
    <row r="42" spans="3:39">
      <c r="C42" s="173">
        <v>45708</v>
      </c>
      <c r="D42" s="152">
        <v>18.3401</v>
      </c>
      <c r="E42" s="149"/>
      <c r="F42" s="173">
        <v>45708</v>
      </c>
      <c r="G42" s="153">
        <v>10.62</v>
      </c>
      <c r="I42" s="173">
        <v>45712</v>
      </c>
      <c r="J42" s="157">
        <v>87423.27</v>
      </c>
      <c r="L42" s="173">
        <v>45708</v>
      </c>
      <c r="M42" s="247">
        <v>103.74073895189136</v>
      </c>
      <c r="N42" s="247">
        <v>100</v>
      </c>
      <c r="O42" s="247"/>
      <c r="P42" s="161"/>
      <c r="R42" s="179">
        <v>45260</v>
      </c>
      <c r="S42" s="156">
        <v>1.6498659217877101</v>
      </c>
      <c r="T42" s="156">
        <v>1.3329646017699099</v>
      </c>
      <c r="U42" s="156">
        <v>0.60513677811550226</v>
      </c>
      <c r="V42" s="156">
        <v>0.14993258426966308</v>
      </c>
      <c r="W42" s="156">
        <v>1.2416904737073982</v>
      </c>
      <c r="X42" s="156">
        <v>0.45070695553021728</v>
      </c>
      <c r="Y42" s="157">
        <v>5.4302973151804013</v>
      </c>
    </row>
    <row r="43" spans="3:39">
      <c r="C43" s="174">
        <v>45709</v>
      </c>
      <c r="D43" s="152">
        <v>18.326899999999998</v>
      </c>
      <c r="E43" s="150"/>
      <c r="F43" s="173">
        <v>45709</v>
      </c>
      <c r="G43" s="153">
        <v>10.605</v>
      </c>
      <c r="I43" s="173">
        <v>45713</v>
      </c>
      <c r="J43" s="157">
        <v>87753.79</v>
      </c>
      <c r="L43" s="173">
        <v>45709</v>
      </c>
      <c r="M43" s="247">
        <v>103.29181516670792</v>
      </c>
      <c r="N43" s="247">
        <v>100</v>
      </c>
      <c r="O43" s="247"/>
      <c r="P43" s="161"/>
      <c r="R43" s="179">
        <v>45291</v>
      </c>
      <c r="S43" s="156">
        <v>1.5411345939933254</v>
      </c>
      <c r="T43" s="156">
        <v>1.3551267916207297</v>
      </c>
      <c r="U43" s="156">
        <v>0.36331991951709963</v>
      </c>
      <c r="V43" s="156">
        <v>0.14336322869955181</v>
      </c>
      <c r="W43" s="156">
        <v>1.2340474297683379</v>
      </c>
      <c r="X43" s="156">
        <v>0.42050000000000004</v>
      </c>
      <c r="Y43" s="157">
        <v>5.0574919635990447</v>
      </c>
    </row>
    <row r="44" spans="3:39">
      <c r="C44" s="174">
        <v>45712</v>
      </c>
      <c r="D44" s="152">
        <v>18.362300000000001</v>
      </c>
      <c r="E44" s="150"/>
      <c r="F44" s="173">
        <v>45712</v>
      </c>
      <c r="G44" s="153">
        <v>10.53</v>
      </c>
      <c r="I44" s="173">
        <v>45714</v>
      </c>
      <c r="J44" s="157">
        <v>88321.76</v>
      </c>
      <c r="L44" s="173">
        <v>45712</v>
      </c>
      <c r="M44" s="247">
        <v>103.01989115896419</v>
      </c>
      <c r="N44" s="247">
        <v>100</v>
      </c>
      <c r="O44" s="247"/>
      <c r="P44" s="161"/>
      <c r="R44" s="179">
        <v>45322</v>
      </c>
      <c r="S44" s="156">
        <v>1.3149508196721305</v>
      </c>
      <c r="T44" s="156">
        <v>1.3551267916207297</v>
      </c>
      <c r="U44" s="156">
        <v>0.63728884254431595</v>
      </c>
      <c r="V44" s="156">
        <v>0.15203124999999998</v>
      </c>
      <c r="W44" s="156">
        <v>1.3601992925924891</v>
      </c>
      <c r="X44" s="156">
        <v>0.41954648526077121</v>
      </c>
      <c r="Y44" s="157">
        <v>5.2391434816904381</v>
      </c>
    </row>
    <row r="45" spans="3:39">
      <c r="C45" s="174">
        <v>45713</v>
      </c>
      <c r="D45" s="152">
        <v>18.387799999999999</v>
      </c>
      <c r="E45" s="150"/>
      <c r="F45" s="173">
        <v>45713</v>
      </c>
      <c r="G45" s="153">
        <v>10.52</v>
      </c>
      <c r="I45" s="173">
        <v>45715</v>
      </c>
      <c r="J45" s="157">
        <v>87325.35</v>
      </c>
      <c r="L45" s="173">
        <v>45713</v>
      </c>
      <c r="M45" s="247">
        <v>102.0415207275888</v>
      </c>
      <c r="N45" s="247">
        <v>100</v>
      </c>
      <c r="O45" s="247"/>
      <c r="P45" s="161"/>
      <c r="R45" s="179">
        <v>45351</v>
      </c>
      <c r="S45" s="156">
        <v>1.1036540540540558</v>
      </c>
      <c r="T45" s="156">
        <v>1.3816979051819211</v>
      </c>
      <c r="U45" s="156">
        <v>0.74847668393782452</v>
      </c>
      <c r="V45" s="156">
        <v>0.2336899563318777</v>
      </c>
      <c r="W45" s="156">
        <v>1.2104550928485895</v>
      </c>
      <c r="X45" s="156">
        <v>0.80491749174917404</v>
      </c>
      <c r="Y45" s="157">
        <v>5.4828911841034431</v>
      </c>
    </row>
    <row r="46" spans="3:39">
      <c r="C46" s="174">
        <v>45714</v>
      </c>
      <c r="D46" s="152">
        <v>18.388300000000001</v>
      </c>
      <c r="E46" s="150"/>
      <c r="F46" s="173">
        <v>45714</v>
      </c>
      <c r="G46" s="153">
        <v>10.435</v>
      </c>
      <c r="I46" s="173">
        <v>45716</v>
      </c>
      <c r="J46" s="157">
        <v>85942.71</v>
      </c>
      <c r="L46" s="173">
        <v>45714</v>
      </c>
      <c r="M46" s="247">
        <v>102.03084882660762</v>
      </c>
      <c r="N46" s="247">
        <v>100</v>
      </c>
      <c r="O46" s="247"/>
      <c r="P46" s="161"/>
      <c r="R46" s="179">
        <v>45382</v>
      </c>
      <c r="S46" s="156">
        <v>0.93687366167023489</v>
      </c>
      <c r="T46" s="156">
        <v>1.4301098901098921</v>
      </c>
      <c r="U46" s="156">
        <v>0.74738071065989731</v>
      </c>
      <c r="V46" s="156">
        <v>0.23620915032679732</v>
      </c>
      <c r="W46" s="156">
        <v>1.1217768515761397</v>
      </c>
      <c r="X46" s="156">
        <v>0.83543046357615913</v>
      </c>
      <c r="Y46" s="157">
        <v>5.3077807279191198</v>
      </c>
    </row>
    <row r="47" spans="3:39">
      <c r="C47" s="174">
        <v>45715</v>
      </c>
      <c r="D47" s="152">
        <v>18.4222</v>
      </c>
      <c r="E47" s="150"/>
      <c r="F47" s="173">
        <v>45715</v>
      </c>
      <c r="G47" s="153">
        <v>10.505000000000001</v>
      </c>
      <c r="I47" s="173">
        <v>45719</v>
      </c>
      <c r="J47" s="157">
        <v>87564.82</v>
      </c>
      <c r="L47" s="173">
        <v>45715</v>
      </c>
      <c r="M47" s="247">
        <v>100.90899815936272</v>
      </c>
      <c r="N47" s="247">
        <v>100</v>
      </c>
      <c r="O47" s="247"/>
      <c r="P47" s="161"/>
      <c r="R47" s="179">
        <v>45412</v>
      </c>
      <c r="S47" s="156">
        <v>0.85422790202342924</v>
      </c>
      <c r="T47" s="156">
        <v>1.4020856201975884</v>
      </c>
      <c r="U47" s="156">
        <v>0.80215805471124602</v>
      </c>
      <c r="V47" s="156">
        <v>0.20348762109795462</v>
      </c>
      <c r="W47" s="156">
        <v>1.2555950539481811</v>
      </c>
      <c r="X47" s="156">
        <v>0.67498915401301407</v>
      </c>
      <c r="Y47" s="157">
        <v>5.1925434059914126</v>
      </c>
    </row>
    <row r="48" spans="3:39">
      <c r="C48" s="174">
        <v>45716</v>
      </c>
      <c r="D48" s="152">
        <v>18.6569</v>
      </c>
      <c r="E48" s="150"/>
      <c r="F48" s="173">
        <v>45716</v>
      </c>
      <c r="G48" s="153">
        <v>10.545</v>
      </c>
      <c r="I48" s="173">
        <v>45720</v>
      </c>
      <c r="J48" s="157">
        <v>86730.82</v>
      </c>
      <c r="L48" s="173">
        <v>45716</v>
      </c>
      <c r="M48" s="247">
        <v>100.57526484595189</v>
      </c>
      <c r="N48" s="247">
        <v>100</v>
      </c>
      <c r="O48" s="247"/>
      <c r="P48" s="161"/>
      <c r="R48" s="179">
        <v>45443</v>
      </c>
      <c r="S48" s="156">
        <v>0.85150743099787574</v>
      </c>
      <c r="T48" s="156">
        <v>1.4020856201975884</v>
      </c>
      <c r="U48" s="156">
        <v>0.87075834175935174</v>
      </c>
      <c r="V48" s="156">
        <v>0.20027956989247309</v>
      </c>
      <c r="W48" s="156">
        <v>1.1679970216840718</v>
      </c>
      <c r="X48" s="156">
        <v>0.67498915401301407</v>
      </c>
      <c r="Y48" s="157">
        <v>5.167617138544375</v>
      </c>
    </row>
    <row r="49" spans="3:25">
      <c r="C49" s="174">
        <v>45719</v>
      </c>
      <c r="D49" s="152">
        <v>18.5747</v>
      </c>
      <c r="E49" s="150"/>
      <c r="F49" s="173">
        <v>45719</v>
      </c>
      <c r="G49" s="153">
        <v>10.5</v>
      </c>
      <c r="H49" s="58"/>
      <c r="I49" s="173">
        <v>45721</v>
      </c>
      <c r="J49" s="157">
        <v>87717.58</v>
      </c>
      <c r="K49" s="58"/>
      <c r="L49" s="173">
        <v>45719</v>
      </c>
      <c r="M49" s="247">
        <v>100.78210511641001</v>
      </c>
      <c r="N49" s="247">
        <v>100</v>
      </c>
      <c r="O49" s="247"/>
      <c r="P49" s="161"/>
      <c r="R49" s="179">
        <v>45473</v>
      </c>
      <c r="S49" s="156">
        <v>0.84790697674418758</v>
      </c>
      <c r="T49" s="156">
        <v>1.3388888888888895</v>
      </c>
      <c r="U49" s="156">
        <v>0.76536734693877517</v>
      </c>
      <c r="V49" s="156">
        <v>0.1938841201716735</v>
      </c>
      <c r="W49" s="156">
        <v>1.2195173178720504</v>
      </c>
      <c r="X49" s="156">
        <v>0.67425785482123624</v>
      </c>
      <c r="Y49" s="157">
        <v>5.0398225054368115</v>
      </c>
    </row>
    <row r="50" spans="3:25">
      <c r="C50" s="174">
        <v>45720</v>
      </c>
      <c r="D50" s="152">
        <v>18.454499999999999</v>
      </c>
      <c r="E50" s="150"/>
      <c r="F50" s="173">
        <v>45720</v>
      </c>
      <c r="G50" s="153">
        <v>10.435</v>
      </c>
      <c r="I50" s="173">
        <v>45722</v>
      </c>
      <c r="J50" s="157">
        <v>88260.08</v>
      </c>
      <c r="L50" s="173">
        <v>45720</v>
      </c>
      <c r="M50" s="247">
        <v>101.08352088771366</v>
      </c>
      <c r="N50" s="247">
        <v>100</v>
      </c>
      <c r="O50" s="247"/>
      <c r="P50" s="161"/>
      <c r="R50" s="179">
        <v>45504</v>
      </c>
      <c r="S50" s="156">
        <v>0.80765822784810115</v>
      </c>
      <c r="T50" s="156">
        <v>1.2764830508474554</v>
      </c>
      <c r="U50" s="156">
        <v>0.57933875890132525</v>
      </c>
      <c r="V50" s="156">
        <v>0.19326203208556153</v>
      </c>
      <c r="W50" s="156">
        <v>1.1545980352671115</v>
      </c>
      <c r="X50" s="156">
        <v>0.69248104008667444</v>
      </c>
      <c r="Y50" s="157">
        <v>4.7038211450362297</v>
      </c>
    </row>
    <row r="51" spans="3:25">
      <c r="C51" s="174">
        <v>45721</v>
      </c>
      <c r="D51" s="152">
        <v>18.301300000000001</v>
      </c>
      <c r="E51" s="150"/>
      <c r="F51" s="173">
        <v>45721</v>
      </c>
      <c r="G51" s="153">
        <v>10.43</v>
      </c>
      <c r="I51" s="173">
        <v>45723</v>
      </c>
      <c r="J51" s="157">
        <v>88570.16</v>
      </c>
      <c r="L51" s="173">
        <v>45721</v>
      </c>
      <c r="M51" s="247">
        <v>100.96347139105258</v>
      </c>
      <c r="N51" s="247">
        <v>100</v>
      </c>
      <c r="O51" s="247"/>
      <c r="P51" s="161"/>
      <c r="R51" s="179">
        <v>45535</v>
      </c>
      <c r="S51" s="156">
        <v>0.86534810126582395</v>
      </c>
      <c r="T51" s="156">
        <v>1.1427818756585892</v>
      </c>
      <c r="U51" s="156">
        <v>0.39245206861755838</v>
      </c>
      <c r="V51" s="156">
        <v>0.19326203208556153</v>
      </c>
      <c r="W51" s="156">
        <v>1.146388493910274</v>
      </c>
      <c r="X51" s="156">
        <v>0.69248104008667444</v>
      </c>
      <c r="Y51" s="157">
        <v>4.4327136116244814</v>
      </c>
    </row>
    <row r="52" spans="3:25">
      <c r="C52" s="174">
        <v>45722</v>
      </c>
      <c r="D52" s="152">
        <v>18.102499999999999</v>
      </c>
      <c r="E52" s="150"/>
      <c r="F52" s="173">
        <v>45722</v>
      </c>
      <c r="G52" s="153">
        <v>10.484999999999999</v>
      </c>
      <c r="I52" s="173">
        <v>45726</v>
      </c>
      <c r="J52" s="157">
        <v>87291.39</v>
      </c>
      <c r="L52" s="173">
        <v>45722</v>
      </c>
      <c r="M52" s="247">
        <v>101.54191149935347</v>
      </c>
      <c r="N52" s="247">
        <v>100</v>
      </c>
      <c r="O52" s="247"/>
      <c r="P52" s="161"/>
      <c r="R52" s="179">
        <v>45565</v>
      </c>
      <c r="S52" s="156">
        <v>0.84079664570230483</v>
      </c>
      <c r="T52" s="156">
        <v>1.1379853095487935</v>
      </c>
      <c r="U52" s="156">
        <v>-0.15008840864440048</v>
      </c>
      <c r="V52" s="156">
        <v>0.19326203208556153</v>
      </c>
      <c r="W52" s="156">
        <v>1.1808766332824745</v>
      </c>
      <c r="X52" s="156">
        <v>0.6917316017316022</v>
      </c>
      <c r="Y52" s="157">
        <v>3.8945638137063368</v>
      </c>
    </row>
    <row r="53" spans="3:25">
      <c r="C53" s="174">
        <v>45723</v>
      </c>
      <c r="D53" s="152">
        <v>18.197700000000001</v>
      </c>
      <c r="E53" s="150"/>
      <c r="F53" s="173">
        <v>45723</v>
      </c>
      <c r="G53" s="153">
        <v>10.545</v>
      </c>
      <c r="I53" s="173">
        <v>45727</v>
      </c>
      <c r="J53" s="157">
        <v>87091.04</v>
      </c>
      <c r="L53" s="173">
        <v>45723</v>
      </c>
      <c r="M53" s="247">
        <v>102.43498703544236</v>
      </c>
      <c r="N53" s="247">
        <v>100</v>
      </c>
      <c r="O53" s="247"/>
      <c r="P53" s="161"/>
      <c r="R53" s="179">
        <v>45596</v>
      </c>
      <c r="S53" s="156">
        <v>0.64030991735537368</v>
      </c>
      <c r="T53" s="156">
        <v>1.1379853095487935</v>
      </c>
      <c r="U53" s="156">
        <v>-0.72965616045845272</v>
      </c>
      <c r="V53" s="156">
        <v>0.18988260405549584</v>
      </c>
      <c r="W53" s="156">
        <v>1.061196069477083</v>
      </c>
      <c r="X53" s="156">
        <v>0.6917316017316022</v>
      </c>
      <c r="Y53" s="157">
        <v>2.9914493417098957</v>
      </c>
    </row>
    <row r="54" spans="3:25">
      <c r="C54" s="174">
        <v>45726</v>
      </c>
      <c r="D54" s="152">
        <v>18.329000000000001</v>
      </c>
      <c r="E54" s="150"/>
      <c r="F54" s="173">
        <v>45726</v>
      </c>
      <c r="G54" s="153">
        <v>10.51</v>
      </c>
      <c r="I54" s="173">
        <v>45728</v>
      </c>
      <c r="J54" s="157">
        <v>86853.81</v>
      </c>
      <c r="L54" s="173">
        <v>45726</v>
      </c>
      <c r="M54" s="247">
        <v>102.73142160467258</v>
      </c>
      <c r="N54" s="247">
        <v>100</v>
      </c>
      <c r="O54" s="247"/>
      <c r="P54" s="161"/>
      <c r="R54" s="179">
        <v>45626</v>
      </c>
      <c r="S54" s="156">
        <v>0.41092213114753995</v>
      </c>
      <c r="T54" s="156">
        <v>1.1115303983228495</v>
      </c>
      <c r="U54" s="156">
        <v>-0.45850485436893257</v>
      </c>
      <c r="V54" s="156">
        <v>0.18375266524520242</v>
      </c>
      <c r="W54" s="156">
        <v>1.0546567253285883</v>
      </c>
      <c r="X54" s="156">
        <v>0.6917316017316022</v>
      </c>
      <c r="Y54" s="157">
        <v>2.9940886674068503</v>
      </c>
    </row>
    <row r="55" spans="3:25">
      <c r="C55" s="174">
        <v>45727</v>
      </c>
      <c r="D55" s="152">
        <v>18.182700000000001</v>
      </c>
      <c r="E55" s="150"/>
      <c r="F55" s="173">
        <v>45727</v>
      </c>
      <c r="G55" s="153">
        <v>10.484999999999999</v>
      </c>
      <c r="I55" s="173">
        <v>45729</v>
      </c>
      <c r="J55" s="157">
        <v>87067.75</v>
      </c>
      <c r="L55" s="173">
        <v>45727</v>
      </c>
      <c r="M55" s="247">
        <v>102.88253633608204</v>
      </c>
      <c r="N55" s="247">
        <v>100</v>
      </c>
      <c r="O55" s="247"/>
      <c r="P55" s="161"/>
      <c r="R55" s="179">
        <v>45657</v>
      </c>
      <c r="S55" s="156">
        <v>0.46743589743589581</v>
      </c>
      <c r="T55" s="156">
        <v>1.0565762004175376</v>
      </c>
      <c r="U55" s="156">
        <v>-0.27235294117647157</v>
      </c>
      <c r="V55" s="156">
        <v>0.18375266524520242</v>
      </c>
      <c r="W55" s="156">
        <v>0.94828726269621144</v>
      </c>
      <c r="X55" s="156">
        <v>0.6917316017316022</v>
      </c>
      <c r="Y55" s="157">
        <v>3.0754306863499781</v>
      </c>
    </row>
    <row r="56" spans="3:25">
      <c r="C56" s="174">
        <v>45728</v>
      </c>
      <c r="D56" s="152">
        <v>18.307400000000001</v>
      </c>
      <c r="E56" s="150"/>
      <c r="F56" s="173">
        <v>45728</v>
      </c>
      <c r="G56" s="153">
        <v>10.505000000000001</v>
      </c>
      <c r="I56" s="173">
        <v>45730</v>
      </c>
      <c r="J56" s="157">
        <v>87916.46</v>
      </c>
      <c r="L56" s="173">
        <v>45728</v>
      </c>
      <c r="M56" s="247">
        <v>102.37493769541317</v>
      </c>
      <c r="N56" s="247">
        <v>100</v>
      </c>
      <c r="O56" s="247"/>
      <c r="P56" s="161"/>
      <c r="R56" s="179">
        <v>45688</v>
      </c>
      <c r="S56" s="156">
        <v>0.42741080530071668</v>
      </c>
      <c r="T56" s="156">
        <v>1.081732776617951</v>
      </c>
      <c r="U56" s="156">
        <v>-2.7696909272183316E-2</v>
      </c>
      <c r="V56" s="156">
        <v>0.16474074074074027</v>
      </c>
      <c r="W56" s="156">
        <v>0.97549631911339851</v>
      </c>
      <c r="X56" s="156">
        <v>0.6720734341252711</v>
      </c>
      <c r="Y56" s="157">
        <v>3.2937571666258947</v>
      </c>
    </row>
    <row r="57" spans="3:25">
      <c r="C57" s="174">
        <v>45729</v>
      </c>
      <c r="D57" s="152">
        <v>18.311399999999999</v>
      </c>
      <c r="E57" s="150"/>
      <c r="F57" s="173">
        <v>45729</v>
      </c>
      <c r="G57" s="153">
        <v>10.555</v>
      </c>
      <c r="I57" s="173">
        <v>45733</v>
      </c>
      <c r="J57" s="157">
        <v>88525.1</v>
      </c>
      <c r="L57" s="173">
        <v>45729</v>
      </c>
      <c r="M57" s="247">
        <v>102.88625555214291</v>
      </c>
      <c r="N57" s="247">
        <v>100</v>
      </c>
      <c r="O57" s="247"/>
      <c r="P57" s="161"/>
      <c r="R57" s="179">
        <v>45716</v>
      </c>
      <c r="S57" s="156">
        <v>0.50174311926605675</v>
      </c>
      <c r="T57" s="156">
        <v>1.0554744525547435</v>
      </c>
      <c r="U57" s="156">
        <v>-6.8289085545723327E-2</v>
      </c>
      <c r="V57" s="156">
        <v>3.0795568982880245E-2</v>
      </c>
      <c r="W57" s="156">
        <v>0.95481839466326168</v>
      </c>
      <c r="X57" s="156">
        <v>0.68394578313253163</v>
      </c>
      <c r="Y57" s="157">
        <v>3.1584882330537507</v>
      </c>
    </row>
    <row r="58" spans="3:25">
      <c r="C58" s="174">
        <v>45730</v>
      </c>
      <c r="D58" s="152">
        <v>18.175899999999999</v>
      </c>
      <c r="E58" s="150"/>
      <c r="F58" s="173">
        <v>45730</v>
      </c>
      <c r="G58" s="153">
        <v>10.62</v>
      </c>
      <c r="I58" s="173">
        <v>45734</v>
      </c>
      <c r="J58" s="157">
        <v>88893.11</v>
      </c>
      <c r="L58" s="173">
        <v>45730</v>
      </c>
      <c r="M58" s="247">
        <v>103.12956806877474</v>
      </c>
      <c r="N58" s="247">
        <v>100</v>
      </c>
      <c r="O58" s="247"/>
      <c r="P58" s="161"/>
      <c r="R58" s="179">
        <v>45747</v>
      </c>
      <c r="S58" s="156">
        <v>0.50123217922607044</v>
      </c>
      <c r="T58" s="156">
        <v>1.049999999999998</v>
      </c>
      <c r="U58" s="156">
        <v>-0.33453757225433439</v>
      </c>
      <c r="V58" s="156">
        <v>4.1867469879518143E-2</v>
      </c>
      <c r="W58" s="156">
        <v>0.89166459094872197</v>
      </c>
      <c r="X58" s="156">
        <v>0.67550200803212979</v>
      </c>
      <c r="Y58" s="157">
        <v>2.8257286758321034</v>
      </c>
    </row>
    <row r="59" spans="3:25">
      <c r="C59" s="174">
        <v>45733</v>
      </c>
      <c r="D59" s="152">
        <v>18.074300000000001</v>
      </c>
      <c r="E59" s="150"/>
      <c r="F59" s="173">
        <v>45733</v>
      </c>
      <c r="G59" s="153">
        <v>10.62</v>
      </c>
      <c r="I59" s="173">
        <v>45735</v>
      </c>
      <c r="J59" s="157">
        <v>90149.69</v>
      </c>
      <c r="L59" s="173">
        <v>45733</v>
      </c>
      <c r="M59" s="247">
        <v>103.18083933561104</v>
      </c>
      <c r="N59" s="247">
        <v>100</v>
      </c>
      <c r="O59" s="247"/>
      <c r="P59" s="161"/>
      <c r="R59" s="179">
        <v>45777</v>
      </c>
      <c r="S59" s="156">
        <v>0.7232655137334707</v>
      </c>
      <c r="T59" s="156">
        <v>1.049999999999998</v>
      </c>
      <c r="U59" s="156">
        <v>-0.54548850574712759</v>
      </c>
      <c r="V59" s="156">
        <v>4.4613841524573587E-2</v>
      </c>
      <c r="W59" s="156">
        <v>0.87519298692893899</v>
      </c>
      <c r="X59" s="156">
        <v>0.69238955823293358</v>
      </c>
      <c r="Y59" s="157">
        <v>2.8399733946727874</v>
      </c>
    </row>
    <row r="60" spans="3:25">
      <c r="C60" s="174">
        <v>45734</v>
      </c>
      <c r="D60" s="152">
        <v>18.131599999999999</v>
      </c>
      <c r="E60" s="150"/>
      <c r="F60" s="173">
        <v>45734</v>
      </c>
      <c r="G60" s="153">
        <v>10.62</v>
      </c>
      <c r="I60" s="173">
        <v>45736</v>
      </c>
      <c r="J60" s="157">
        <v>89518.75</v>
      </c>
      <c r="L60" s="173">
        <v>45734</v>
      </c>
      <c r="M60" s="247">
        <v>103.65568269566636</v>
      </c>
      <c r="N60" s="247">
        <v>100</v>
      </c>
      <c r="O60" s="247"/>
      <c r="P60" s="161"/>
      <c r="R60" s="179">
        <v>45808</v>
      </c>
      <c r="S60" s="156">
        <v>0.86897565922920905</v>
      </c>
      <c r="T60" s="156">
        <v>1.0750000000000022</v>
      </c>
      <c r="U60" s="156">
        <v>-0.66079923882017177</v>
      </c>
      <c r="V60" s="156">
        <v>4.7402206619859936E-2</v>
      </c>
      <c r="W60" s="156">
        <v>0.82417508671825601</v>
      </c>
      <c r="X60" s="156">
        <v>0.69238955823293358</v>
      </c>
      <c r="Y60" s="157">
        <v>2.8471432719800887</v>
      </c>
    </row>
    <row r="61" spans="3:25">
      <c r="C61" s="174">
        <v>45735</v>
      </c>
      <c r="D61" s="152">
        <v>18.0886</v>
      </c>
      <c r="E61" s="150"/>
      <c r="F61" s="173">
        <v>45735</v>
      </c>
      <c r="G61" s="153">
        <v>10.595000000000001</v>
      </c>
      <c r="I61" s="173">
        <v>45740</v>
      </c>
      <c r="J61" s="157">
        <v>88985.61</v>
      </c>
      <c r="L61" s="173">
        <v>45735</v>
      </c>
      <c r="M61" s="247">
        <v>103.61377495711231</v>
      </c>
      <c r="N61" s="247">
        <v>100</v>
      </c>
      <c r="O61" s="247"/>
      <c r="P61" s="161"/>
      <c r="R61" s="179">
        <v>45838</v>
      </c>
      <c r="S61" s="156">
        <v>0.92070707070707369</v>
      </c>
      <c r="T61" s="156">
        <v>1.0694530443756434</v>
      </c>
      <c r="U61" s="156">
        <v>-0.45673114119922681</v>
      </c>
      <c r="V61" s="156">
        <v>5.0190571715145488E-2</v>
      </c>
      <c r="W61" s="156">
        <v>0.82732536376408317</v>
      </c>
      <c r="X61" s="156">
        <v>0.66638916750250654</v>
      </c>
      <c r="Y61" s="157">
        <v>3.0773340768652253</v>
      </c>
    </row>
    <row r="62" spans="3:25">
      <c r="C62" s="174">
        <v>45736</v>
      </c>
      <c r="D62" s="152">
        <v>18.152899999999999</v>
      </c>
      <c r="E62" s="150"/>
      <c r="F62" s="173">
        <v>45736</v>
      </c>
      <c r="G62" s="153">
        <v>10.58</v>
      </c>
      <c r="I62" s="173">
        <v>45741</v>
      </c>
      <c r="J62" s="157">
        <v>89713.04</v>
      </c>
      <c r="L62" s="173">
        <v>45736</v>
      </c>
      <c r="M62" s="247">
        <v>103.89086291477574</v>
      </c>
      <c r="N62" s="247">
        <v>100</v>
      </c>
      <c r="O62" s="247"/>
      <c r="P62" s="161"/>
      <c r="R62" s="179">
        <v>45869</v>
      </c>
      <c r="S62" s="156">
        <v>1.0311919191919174</v>
      </c>
      <c r="T62" s="156">
        <v>1.0425553319919509</v>
      </c>
      <c r="U62" s="156">
        <v>-0.230595703125</v>
      </c>
      <c r="V62" s="156">
        <v>6.1160000000000075E-2</v>
      </c>
      <c r="W62" s="156">
        <v>0.89200419565170419</v>
      </c>
      <c r="X62" s="156">
        <v>0.64821821821821746</v>
      </c>
      <c r="Y62" s="157">
        <v>3.4445339619287898</v>
      </c>
    </row>
    <row r="63" spans="3:25">
      <c r="C63" s="174">
        <v>45737</v>
      </c>
      <c r="D63" s="152">
        <v>18.2</v>
      </c>
      <c r="E63" s="150"/>
      <c r="F63" s="173">
        <v>45737</v>
      </c>
      <c r="G63" s="153">
        <v>10.58</v>
      </c>
      <c r="I63" s="173">
        <v>45742</v>
      </c>
      <c r="J63" s="157">
        <v>89926.53</v>
      </c>
      <c r="L63" s="173">
        <v>45737</v>
      </c>
      <c r="M63" s="247">
        <v>103.36528990791149</v>
      </c>
      <c r="N63" s="247">
        <v>100</v>
      </c>
      <c r="O63" s="247"/>
      <c r="P63" s="161"/>
      <c r="R63" s="179">
        <v>45900</v>
      </c>
      <c r="S63" s="156">
        <v>0.9546424974823754</v>
      </c>
      <c r="T63" s="156">
        <v>1.0425553319919509</v>
      </c>
      <c r="U63" s="156">
        <v>-0.19083415112855773</v>
      </c>
      <c r="V63" s="156">
        <v>7.2280000000000233E-2</v>
      </c>
      <c r="W63" s="156">
        <v>0.86305709799641961</v>
      </c>
      <c r="X63" s="156">
        <v>0.64821821821821746</v>
      </c>
      <c r="Y63" s="157">
        <v>3.3899189945604062</v>
      </c>
    </row>
    <row r="64" spans="3:25">
      <c r="C64" s="174">
        <v>45740</v>
      </c>
      <c r="D64" s="152">
        <v>18.236699999999999</v>
      </c>
      <c r="E64" s="150"/>
      <c r="F64" s="173">
        <v>45740</v>
      </c>
      <c r="G64" s="153">
        <v>10.66</v>
      </c>
      <c r="I64" s="173">
        <v>45743</v>
      </c>
      <c r="J64" s="157">
        <v>89897.64</v>
      </c>
      <c r="L64" s="173">
        <v>45740</v>
      </c>
      <c r="M64" s="247">
        <v>103.08224964360799</v>
      </c>
      <c r="N64" s="247">
        <v>100</v>
      </c>
      <c r="O64" s="247"/>
      <c r="P64" s="161"/>
      <c r="R64" s="179">
        <v>45930</v>
      </c>
      <c r="S64" s="156">
        <v>0.8219939879759528</v>
      </c>
      <c r="T64" s="156">
        <v>1.086673346693388</v>
      </c>
      <c r="U64" s="156">
        <v>-1.379344587885069E-2</v>
      </c>
      <c r="V64" s="156">
        <v>7.7839999999999923E-2</v>
      </c>
      <c r="W64" s="156">
        <v>0.88490628591764919</v>
      </c>
      <c r="X64" s="156">
        <v>0.63075000000000003</v>
      </c>
      <c r="Y64" s="157">
        <v>3.4883701747081388</v>
      </c>
    </row>
    <row r="65" spans="3:25">
      <c r="C65" s="174">
        <v>45741</v>
      </c>
      <c r="D65" s="152">
        <v>18.244800000000001</v>
      </c>
      <c r="E65" s="150"/>
      <c r="F65" s="173">
        <v>45741</v>
      </c>
      <c r="G65" s="153">
        <v>10.705</v>
      </c>
      <c r="I65" s="173">
        <v>45744</v>
      </c>
      <c r="J65" s="157">
        <v>89572.58</v>
      </c>
      <c r="L65" s="173">
        <v>45741</v>
      </c>
      <c r="M65" s="247">
        <v>103.21290888541655</v>
      </c>
      <c r="N65" s="247">
        <v>100</v>
      </c>
      <c r="O65" s="247"/>
      <c r="P65" s="161"/>
      <c r="R65" s="179">
        <v>45961</v>
      </c>
      <c r="S65" s="156">
        <v>0.70955089820358919</v>
      </c>
      <c r="T65" s="156">
        <v>1.086673346693388</v>
      </c>
      <c r="U65" s="156">
        <v>0.21003024193548431</v>
      </c>
      <c r="V65" s="156">
        <v>7.7762237762238229E-2</v>
      </c>
      <c r="W65" s="156">
        <v>0.82465998721714506</v>
      </c>
      <c r="X65" s="156">
        <v>0.6391599999999984</v>
      </c>
      <c r="Y65" s="157">
        <v>3.5478367118118435</v>
      </c>
    </row>
    <row r="66" spans="3:25">
      <c r="C66" s="174">
        <v>45742</v>
      </c>
      <c r="D66" s="152">
        <v>18.2485</v>
      </c>
      <c r="E66" s="150"/>
      <c r="F66" s="173">
        <v>45742</v>
      </c>
      <c r="G66" s="153">
        <v>10.654999999999999</v>
      </c>
      <c r="I66" s="173">
        <v>45747</v>
      </c>
      <c r="J66" s="157">
        <v>88637.45</v>
      </c>
      <c r="L66" s="173">
        <v>45742</v>
      </c>
      <c r="M66" s="247">
        <v>103.68159647950442</v>
      </c>
      <c r="N66" s="247">
        <v>100</v>
      </c>
      <c r="O66" s="247"/>
      <c r="P66" s="161"/>
      <c r="R66" s="179">
        <v>45991</v>
      </c>
      <c r="S66" s="156">
        <v>0.80372745490982167</v>
      </c>
      <c r="T66" s="156">
        <v>1.086673346693388</v>
      </c>
      <c r="U66" s="156">
        <v>9.7620481927711805E-2</v>
      </c>
      <c r="V66" s="156">
        <v>7.5060000000000474E-2</v>
      </c>
      <c r="W66" s="156">
        <v>0.80317429792860895</v>
      </c>
      <c r="X66" s="156">
        <v>0.6391599999999984</v>
      </c>
      <c r="Y66" s="157">
        <v>3.5054155814595296</v>
      </c>
    </row>
    <row r="67" spans="3:25" ht="15" thickBot="1">
      <c r="C67" s="174">
        <v>45743</v>
      </c>
      <c r="D67" s="152">
        <v>18.219899999999999</v>
      </c>
      <c r="E67" s="150"/>
      <c r="F67" s="173">
        <v>45743</v>
      </c>
      <c r="G67" s="153">
        <v>10.685</v>
      </c>
      <c r="I67" s="173">
        <v>45748</v>
      </c>
      <c r="J67" s="157">
        <v>89950.79</v>
      </c>
      <c r="L67" s="173">
        <v>45743</v>
      </c>
      <c r="M67" s="247">
        <v>104.61959202169552</v>
      </c>
      <c r="N67" s="247">
        <v>100</v>
      </c>
      <c r="O67" s="247"/>
      <c r="P67" s="161"/>
      <c r="R67" s="181">
        <v>46022</v>
      </c>
      <c r="S67" s="166">
        <v>0.80212000000000117</v>
      </c>
      <c r="T67" s="166">
        <v>1.1809000000000049</v>
      </c>
      <c r="U67" s="166">
        <v>0.1389</v>
      </c>
      <c r="V67" s="166">
        <v>7.2280000000000233E-2</v>
      </c>
      <c r="W67" s="166">
        <v>0.81695000000000095</v>
      </c>
      <c r="X67" s="166">
        <v>0.62234000000000056</v>
      </c>
      <c r="Y67" s="167">
        <v>3.6334900000000081</v>
      </c>
    </row>
    <row r="68" spans="3:25">
      <c r="C68" s="174">
        <v>45744</v>
      </c>
      <c r="D68" s="152">
        <v>18.38</v>
      </c>
      <c r="E68" s="150"/>
      <c r="F68" s="173">
        <v>45744</v>
      </c>
      <c r="G68" s="153">
        <v>10.695</v>
      </c>
      <c r="I68" s="173">
        <v>45749</v>
      </c>
      <c r="J68" s="157">
        <v>89105.74</v>
      </c>
      <c r="L68" s="173">
        <v>45744</v>
      </c>
      <c r="M68" s="247">
        <v>104.81499251407426</v>
      </c>
      <c r="N68" s="247">
        <v>100</v>
      </c>
      <c r="O68" s="247"/>
      <c r="P68" s="161"/>
    </row>
    <row r="69" spans="3:25">
      <c r="C69" s="174">
        <v>45747</v>
      </c>
      <c r="D69" s="152">
        <v>18.3032</v>
      </c>
      <c r="E69" s="150"/>
      <c r="F69" s="173">
        <v>45747</v>
      </c>
      <c r="G69" s="153">
        <v>10.62</v>
      </c>
      <c r="I69" s="173">
        <v>45750</v>
      </c>
      <c r="J69" s="157">
        <v>86082.52</v>
      </c>
      <c r="L69" s="173">
        <v>45747</v>
      </c>
      <c r="M69" s="247">
        <v>106.08704913876944</v>
      </c>
      <c r="N69" s="247">
        <v>100</v>
      </c>
      <c r="O69" s="247"/>
      <c r="P69" s="161"/>
    </row>
    <row r="70" spans="3:25">
      <c r="C70" s="174">
        <v>45748</v>
      </c>
      <c r="D70" s="152">
        <v>18.461300000000001</v>
      </c>
      <c r="E70" s="150"/>
      <c r="F70" s="173">
        <v>45748</v>
      </c>
      <c r="G70" s="153">
        <v>10.61</v>
      </c>
      <c r="I70" s="173">
        <v>45751</v>
      </c>
      <c r="J70" s="157">
        <v>81553.66</v>
      </c>
      <c r="L70" s="173">
        <v>45748</v>
      </c>
      <c r="M70" s="247">
        <v>106.59415387667204</v>
      </c>
      <c r="N70" s="247">
        <v>100</v>
      </c>
      <c r="O70" s="247"/>
      <c r="P70" s="161"/>
    </row>
    <row r="71" spans="3:25">
      <c r="C71" s="174">
        <v>45749</v>
      </c>
      <c r="D71" s="152">
        <v>18.866700000000002</v>
      </c>
      <c r="E71" s="150"/>
      <c r="F71" s="173">
        <v>45749</v>
      </c>
      <c r="G71" s="153">
        <v>10.855</v>
      </c>
      <c r="I71" s="173">
        <v>45754</v>
      </c>
      <c r="J71" s="157">
        <v>82161.52</v>
      </c>
      <c r="L71" s="173">
        <v>45749</v>
      </c>
      <c r="M71" s="247">
        <v>106.00085988001827</v>
      </c>
      <c r="N71" s="247">
        <v>100</v>
      </c>
      <c r="O71" s="247"/>
      <c r="P71" s="161"/>
    </row>
    <row r="72" spans="3:25">
      <c r="C72" s="174">
        <v>45750</v>
      </c>
      <c r="D72" s="152">
        <v>18.709299999999999</v>
      </c>
      <c r="E72" s="150"/>
      <c r="F72" s="173">
        <v>45750</v>
      </c>
      <c r="G72" s="57">
        <v>10.815</v>
      </c>
      <c r="H72" s="149"/>
      <c r="I72" s="174">
        <v>45755</v>
      </c>
      <c r="J72" s="287">
        <v>84227.34</v>
      </c>
      <c r="K72" s="149"/>
      <c r="L72" s="174">
        <v>45750</v>
      </c>
      <c r="M72" s="248">
        <v>104.44376857200096</v>
      </c>
      <c r="N72" s="247">
        <v>100</v>
      </c>
      <c r="O72" s="247"/>
      <c r="P72" s="161"/>
    </row>
    <row r="73" spans="3:25">
      <c r="C73" s="174">
        <v>45751</v>
      </c>
      <c r="D73" s="152">
        <v>19.087499999999999</v>
      </c>
      <c r="E73" s="150"/>
      <c r="F73" s="173">
        <v>45751</v>
      </c>
      <c r="G73" s="57">
        <v>11.125</v>
      </c>
      <c r="H73" s="150"/>
      <c r="I73" s="174">
        <v>45756</v>
      </c>
      <c r="J73" s="287">
        <v>82485.81</v>
      </c>
      <c r="K73" s="150"/>
      <c r="L73" s="174">
        <v>45751</v>
      </c>
      <c r="M73" s="248">
        <v>102.28401094702218</v>
      </c>
      <c r="N73" s="247">
        <v>100</v>
      </c>
      <c r="O73" s="247"/>
      <c r="P73" s="161"/>
    </row>
    <row r="74" spans="3:25">
      <c r="C74" s="174">
        <v>45754</v>
      </c>
      <c r="D74" s="152">
        <v>19.627099999999999</v>
      </c>
      <c r="E74" s="150"/>
      <c r="F74" s="173">
        <v>45754</v>
      </c>
      <c r="G74" s="57">
        <v>11.08</v>
      </c>
      <c r="H74" s="150"/>
      <c r="I74" s="174">
        <v>45757</v>
      </c>
      <c r="J74" s="287">
        <v>86041.54</v>
      </c>
      <c r="K74" s="150"/>
      <c r="L74" s="174">
        <v>45754</v>
      </c>
      <c r="M74" s="248">
        <v>100.75863145137279</v>
      </c>
      <c r="N74" s="247">
        <v>100</v>
      </c>
      <c r="O74" s="247"/>
      <c r="P74" s="161"/>
    </row>
    <row r="75" spans="3:25">
      <c r="C75" s="174">
        <v>45755</v>
      </c>
      <c r="D75" s="152">
        <v>19.748100000000001</v>
      </c>
      <c r="E75" s="150"/>
      <c r="F75" s="173">
        <v>45755</v>
      </c>
      <c r="G75" s="57">
        <v>10.96</v>
      </c>
      <c r="H75" s="150"/>
      <c r="I75" s="174">
        <v>45758</v>
      </c>
      <c r="J75" s="287">
        <v>86406.46</v>
      </c>
      <c r="K75" s="150"/>
      <c r="L75" s="174">
        <v>45755</v>
      </c>
      <c r="M75" s="248">
        <v>100.12802718262085</v>
      </c>
      <c r="N75" s="247">
        <v>100</v>
      </c>
      <c r="O75" s="247"/>
      <c r="P75" s="161"/>
    </row>
    <row r="76" spans="3:25">
      <c r="C76" s="174">
        <v>45756</v>
      </c>
      <c r="D76" s="152">
        <v>19.279599999999999</v>
      </c>
      <c r="E76" s="150"/>
      <c r="F76" s="173">
        <v>45756</v>
      </c>
      <c r="G76" s="57">
        <v>11.06</v>
      </c>
      <c r="H76" s="150"/>
      <c r="I76" s="174">
        <v>45761</v>
      </c>
      <c r="J76" s="287">
        <v>88717.11</v>
      </c>
      <c r="K76" s="150"/>
      <c r="L76" s="174">
        <v>45756</v>
      </c>
      <c r="M76" s="248">
        <v>101.3153945468767</v>
      </c>
      <c r="N76" s="247">
        <v>100</v>
      </c>
      <c r="O76" s="247"/>
      <c r="P76" s="161"/>
    </row>
    <row r="77" spans="3:25">
      <c r="C77" s="174">
        <v>45757</v>
      </c>
      <c r="D77" s="152">
        <v>19.369700000000002</v>
      </c>
      <c r="E77" s="150"/>
      <c r="F77" s="173">
        <v>45757</v>
      </c>
      <c r="G77" s="57">
        <v>10.89</v>
      </c>
      <c r="H77" s="150"/>
      <c r="I77" s="174">
        <v>45762</v>
      </c>
      <c r="J77" s="287">
        <v>89521.8</v>
      </c>
      <c r="K77" s="150"/>
      <c r="L77" s="174">
        <v>45757</v>
      </c>
      <c r="M77" s="248">
        <v>103.19316991585761</v>
      </c>
      <c r="N77" s="247">
        <v>100</v>
      </c>
      <c r="O77" s="247"/>
      <c r="P77" s="161"/>
    </row>
    <row r="78" spans="3:25">
      <c r="C78" s="174">
        <v>45758</v>
      </c>
      <c r="D78" s="152">
        <v>19.119499999999999</v>
      </c>
      <c r="E78" s="150"/>
      <c r="F78" s="173">
        <v>45758</v>
      </c>
      <c r="G78" s="57">
        <v>11.04</v>
      </c>
      <c r="H78" s="150"/>
      <c r="I78" s="174">
        <v>45763</v>
      </c>
      <c r="J78" s="287">
        <v>89696.69</v>
      </c>
      <c r="K78" s="150"/>
      <c r="L78" s="174">
        <v>45758</v>
      </c>
      <c r="M78" s="248">
        <v>104.44249068091047</v>
      </c>
      <c r="N78" s="247">
        <v>100</v>
      </c>
      <c r="O78" s="247"/>
      <c r="P78" s="161"/>
    </row>
    <row r="79" spans="3:25">
      <c r="C79" s="174">
        <v>45761</v>
      </c>
      <c r="D79" s="152">
        <v>18.8749</v>
      </c>
      <c r="E79" s="150"/>
      <c r="F79" s="173">
        <v>45761</v>
      </c>
      <c r="G79" s="57">
        <v>10.955</v>
      </c>
      <c r="H79" s="150"/>
      <c r="I79" s="174">
        <v>45764</v>
      </c>
      <c r="J79" s="287">
        <v>89486.79</v>
      </c>
      <c r="K79" s="150"/>
      <c r="L79" s="174">
        <v>45761</v>
      </c>
      <c r="M79" s="248">
        <v>104.70120174540823</v>
      </c>
      <c r="N79" s="247">
        <v>100</v>
      </c>
      <c r="O79" s="247"/>
      <c r="P79" s="161"/>
    </row>
    <row r="80" spans="3:25">
      <c r="C80" s="174">
        <v>45762</v>
      </c>
      <c r="D80" s="152">
        <v>18.989599999999999</v>
      </c>
      <c r="E80" s="150"/>
      <c r="F80" s="173">
        <v>45762</v>
      </c>
      <c r="G80" s="57">
        <v>10.945</v>
      </c>
      <c r="H80" s="150"/>
      <c r="I80" s="174">
        <v>45769</v>
      </c>
      <c r="J80" s="287">
        <v>89912</v>
      </c>
      <c r="K80" s="150"/>
      <c r="L80" s="174">
        <v>45762</v>
      </c>
      <c r="M80" s="248">
        <v>105.44630871288271</v>
      </c>
      <c r="N80" s="247">
        <v>100</v>
      </c>
      <c r="O80" s="247"/>
      <c r="P80" s="161"/>
    </row>
    <row r="81" spans="3:16">
      <c r="C81" s="174">
        <v>45763</v>
      </c>
      <c r="D81" s="152">
        <v>18.8032</v>
      </c>
      <c r="E81" s="150"/>
      <c r="F81" s="173">
        <v>45763</v>
      </c>
      <c r="G81" s="57">
        <v>10.89</v>
      </c>
      <c r="H81" s="150"/>
      <c r="I81" s="174">
        <v>45770</v>
      </c>
      <c r="J81" s="287">
        <v>89846.81</v>
      </c>
      <c r="K81" s="150"/>
      <c r="L81" s="174">
        <v>45763</v>
      </c>
      <c r="M81" s="248">
        <v>106.66706298702981</v>
      </c>
      <c r="N81" s="247">
        <v>100</v>
      </c>
      <c r="O81" s="247"/>
      <c r="P81" s="161"/>
    </row>
    <row r="82" spans="3:16">
      <c r="C82" s="174">
        <v>45764</v>
      </c>
      <c r="D82" s="152">
        <v>18.7821</v>
      </c>
      <c r="E82" s="150"/>
      <c r="F82" s="173">
        <v>45764</v>
      </c>
      <c r="G82" s="57">
        <v>10.904999999999999</v>
      </c>
      <c r="H82" s="150"/>
      <c r="I82" s="174">
        <v>45771</v>
      </c>
      <c r="J82" s="287">
        <v>90552.77</v>
      </c>
      <c r="K82" s="150"/>
      <c r="L82" s="174">
        <v>45764</v>
      </c>
      <c r="M82" s="248">
        <v>106.21066217304663</v>
      </c>
      <c r="N82" s="247">
        <v>100</v>
      </c>
      <c r="O82" s="247"/>
      <c r="P82" s="161"/>
    </row>
    <row r="83" spans="3:16">
      <c r="C83" s="174">
        <v>45765</v>
      </c>
      <c r="D83" s="152">
        <v>18.810099999999998</v>
      </c>
      <c r="E83" s="150"/>
      <c r="F83" s="173">
        <v>45765</v>
      </c>
      <c r="G83" s="57">
        <v>10.904999999999999</v>
      </c>
      <c r="H83" s="150"/>
      <c r="I83" s="174">
        <v>45772</v>
      </c>
      <c r="J83" s="287">
        <v>90720.33</v>
      </c>
      <c r="K83" s="150"/>
      <c r="L83" s="174">
        <v>45765</v>
      </c>
      <c r="M83" s="248">
        <v>106.05915365398815</v>
      </c>
      <c r="N83" s="247">
        <v>100</v>
      </c>
      <c r="O83" s="247"/>
      <c r="P83" s="161"/>
    </row>
    <row r="84" spans="3:16">
      <c r="C84" s="174">
        <v>45768</v>
      </c>
      <c r="D84" s="152">
        <v>18.729299999999999</v>
      </c>
      <c r="E84" s="150"/>
      <c r="F84" s="173">
        <v>45768</v>
      </c>
      <c r="G84" s="57">
        <v>10.904999999999999</v>
      </c>
      <c r="H84" s="150"/>
      <c r="I84" s="174">
        <v>45776</v>
      </c>
      <c r="J84" s="287">
        <v>91311.15</v>
      </c>
      <c r="K84" s="150"/>
      <c r="L84" s="174">
        <v>45768</v>
      </c>
      <c r="M84" s="248">
        <v>107.12485514929436</v>
      </c>
      <c r="N84" s="247">
        <v>100</v>
      </c>
      <c r="O84" s="247"/>
      <c r="P84" s="161"/>
    </row>
    <row r="85" spans="3:16">
      <c r="C85" s="174">
        <v>45769</v>
      </c>
      <c r="D85" s="152">
        <v>18.6023</v>
      </c>
      <c r="E85" s="150"/>
      <c r="F85" s="173">
        <v>45769</v>
      </c>
      <c r="G85" s="57">
        <v>10.945</v>
      </c>
      <c r="H85" s="150"/>
      <c r="I85" s="174">
        <v>45777</v>
      </c>
      <c r="J85" s="287">
        <v>91583.39</v>
      </c>
      <c r="K85" s="150"/>
      <c r="L85" s="174">
        <v>45769</v>
      </c>
      <c r="M85" s="248">
        <v>106.30825477762536</v>
      </c>
      <c r="N85" s="247">
        <v>100</v>
      </c>
      <c r="O85" s="247"/>
      <c r="P85" s="161"/>
    </row>
    <row r="86" spans="3:16">
      <c r="C86" s="174">
        <v>45770</v>
      </c>
      <c r="D86" s="152">
        <v>18.659700000000001</v>
      </c>
      <c r="E86" s="150"/>
      <c r="F86" s="173">
        <v>45770</v>
      </c>
      <c r="G86" s="57">
        <v>10.815</v>
      </c>
      <c r="H86" s="150"/>
      <c r="I86" s="174">
        <v>45779</v>
      </c>
      <c r="J86" s="287">
        <v>92332.59</v>
      </c>
      <c r="K86" s="150"/>
      <c r="L86" s="174">
        <v>45770</v>
      </c>
      <c r="M86" s="248">
        <v>105.8550213477217</v>
      </c>
      <c r="N86" s="247">
        <v>100</v>
      </c>
      <c r="O86" s="247"/>
      <c r="P86" s="161"/>
    </row>
    <row r="87" spans="3:16">
      <c r="C87" s="174">
        <v>45771</v>
      </c>
      <c r="D87" s="152">
        <v>18.778600000000001</v>
      </c>
      <c r="E87" s="150"/>
      <c r="F87" s="173">
        <v>45771</v>
      </c>
      <c r="G87" s="57">
        <v>10.68</v>
      </c>
      <c r="H87" s="150"/>
      <c r="I87" s="174">
        <v>45782</v>
      </c>
      <c r="J87" s="287">
        <v>92063.06</v>
      </c>
      <c r="K87" s="150"/>
      <c r="L87" s="174">
        <v>45771</v>
      </c>
      <c r="M87" s="248">
        <v>106.42212234339169</v>
      </c>
      <c r="N87" s="247">
        <v>100</v>
      </c>
      <c r="O87" s="247"/>
      <c r="P87" s="161"/>
    </row>
    <row r="88" spans="3:16">
      <c r="C88" s="174">
        <v>45772</v>
      </c>
      <c r="D88" s="152">
        <v>18.665199999999999</v>
      </c>
      <c r="E88" s="150"/>
      <c r="F88" s="173">
        <v>45772</v>
      </c>
      <c r="G88" s="57">
        <v>10.69</v>
      </c>
      <c r="H88" s="150"/>
      <c r="I88" s="174">
        <v>45783</v>
      </c>
      <c r="J88" s="287">
        <v>92027.51</v>
      </c>
      <c r="K88" s="150"/>
      <c r="L88" s="174">
        <v>45772</v>
      </c>
      <c r="M88" s="248">
        <v>105.79676884492203</v>
      </c>
      <c r="N88" s="247">
        <v>100</v>
      </c>
      <c r="O88" s="247"/>
      <c r="P88" s="161"/>
    </row>
    <row r="89" spans="3:16">
      <c r="C89" s="174">
        <v>45775</v>
      </c>
      <c r="D89" s="152">
        <v>18.5078</v>
      </c>
      <c r="E89" s="150"/>
      <c r="F89" s="173">
        <v>45775</v>
      </c>
      <c r="G89" s="153">
        <v>10.69</v>
      </c>
      <c r="I89" s="173">
        <v>45784</v>
      </c>
      <c r="J89" s="157">
        <v>91496.59</v>
      </c>
      <c r="L89" s="173">
        <v>45775</v>
      </c>
      <c r="M89" s="247">
        <v>106.33189716896713</v>
      </c>
      <c r="N89" s="247">
        <v>100</v>
      </c>
      <c r="O89" s="247"/>
      <c r="P89" s="161"/>
    </row>
    <row r="90" spans="3:16">
      <c r="C90" s="174">
        <v>45776</v>
      </c>
      <c r="D90" s="152">
        <v>18.520700000000001</v>
      </c>
      <c r="E90" s="150"/>
      <c r="F90" s="173">
        <v>45776</v>
      </c>
      <c r="G90" s="154">
        <v>10.615</v>
      </c>
      <c r="I90" s="173">
        <v>45785</v>
      </c>
      <c r="J90" s="157">
        <v>90890.08</v>
      </c>
      <c r="L90" s="173">
        <v>45776</v>
      </c>
      <c r="M90" s="247">
        <v>105.9368944083535</v>
      </c>
      <c r="N90" s="247">
        <v>100</v>
      </c>
      <c r="O90" s="247"/>
      <c r="P90" s="161"/>
    </row>
    <row r="91" spans="3:16">
      <c r="C91" s="174">
        <v>45777</v>
      </c>
      <c r="D91" s="152">
        <v>18.590699999999998</v>
      </c>
      <c r="E91" s="150"/>
      <c r="F91" s="173">
        <v>45777</v>
      </c>
      <c r="G91" s="153">
        <v>10.605</v>
      </c>
      <c r="I91" s="173">
        <v>45786</v>
      </c>
      <c r="J91" s="157">
        <v>91861.21</v>
      </c>
      <c r="L91" s="173">
        <v>45777</v>
      </c>
      <c r="M91" s="247">
        <v>105.36013711529189</v>
      </c>
      <c r="N91" s="247">
        <v>100</v>
      </c>
      <c r="O91" s="247"/>
      <c r="P91" s="161"/>
    </row>
    <row r="92" spans="3:16">
      <c r="C92" s="174">
        <v>45778</v>
      </c>
      <c r="D92" s="152">
        <v>18.539300000000001</v>
      </c>
      <c r="E92" s="150"/>
      <c r="F92" s="173">
        <v>45779</v>
      </c>
      <c r="G92" s="153">
        <v>10.595000000000001</v>
      </c>
      <c r="H92" s="46"/>
      <c r="I92" s="173">
        <v>45789</v>
      </c>
      <c r="J92" s="157">
        <v>92170.83</v>
      </c>
      <c r="L92" s="173">
        <v>45778</v>
      </c>
      <c r="M92" s="247">
        <v>104.904077704508</v>
      </c>
      <c r="N92" s="247">
        <v>100</v>
      </c>
      <c r="O92" s="247"/>
      <c r="P92" s="161"/>
    </row>
    <row r="93" spans="3:16">
      <c r="C93" s="174">
        <v>45779</v>
      </c>
      <c r="D93" s="152">
        <v>18.379100000000001</v>
      </c>
      <c r="E93" s="150"/>
      <c r="F93" s="173">
        <v>45782</v>
      </c>
      <c r="G93" s="153">
        <v>10.62</v>
      </c>
      <c r="H93" s="46"/>
      <c r="I93" s="173">
        <v>45790</v>
      </c>
      <c r="J93" s="157">
        <v>92638.8</v>
      </c>
      <c r="L93" s="173">
        <v>45779</v>
      </c>
      <c r="M93" s="247">
        <v>104.9902234155192</v>
      </c>
      <c r="N93" s="247">
        <v>100</v>
      </c>
      <c r="O93" s="247"/>
      <c r="P93" s="161"/>
    </row>
    <row r="94" spans="3:16">
      <c r="C94" s="174">
        <v>45782</v>
      </c>
      <c r="D94" s="152">
        <v>18.256699999999999</v>
      </c>
      <c r="E94" s="150"/>
      <c r="F94" s="173">
        <v>45783</v>
      </c>
      <c r="G94" s="153">
        <v>10.66</v>
      </c>
      <c r="H94" s="46"/>
      <c r="I94" s="173">
        <v>45791</v>
      </c>
      <c r="J94" s="157">
        <v>92473.98</v>
      </c>
      <c r="L94" s="173">
        <v>45782</v>
      </c>
      <c r="M94" s="247">
        <v>105.94932580899888</v>
      </c>
      <c r="N94" s="247">
        <v>100</v>
      </c>
      <c r="O94" s="247"/>
      <c r="P94" s="161"/>
    </row>
    <row r="95" spans="3:16">
      <c r="C95" s="174">
        <v>45783</v>
      </c>
      <c r="D95" s="152">
        <v>18.191299999999998</v>
      </c>
      <c r="E95" s="150"/>
      <c r="F95" s="173">
        <v>45784</v>
      </c>
      <c r="G95" s="153">
        <v>10.62</v>
      </c>
      <c r="H95" s="46"/>
      <c r="I95" s="173">
        <v>45792</v>
      </c>
      <c r="J95" s="157">
        <v>92338.44</v>
      </c>
      <c r="L95" s="173">
        <v>45783</v>
      </c>
      <c r="M95" s="247">
        <v>108.0536109557568</v>
      </c>
      <c r="N95" s="248">
        <v>100</v>
      </c>
      <c r="O95" s="247"/>
      <c r="P95" s="161"/>
    </row>
    <row r="96" spans="3:16">
      <c r="C96" s="174">
        <v>45784</v>
      </c>
      <c r="D96" s="152">
        <v>18.245699999999999</v>
      </c>
      <c r="E96" s="150"/>
      <c r="F96" s="173">
        <v>45785</v>
      </c>
      <c r="G96" s="153">
        <v>10.55</v>
      </c>
      <c r="H96" s="46"/>
      <c r="I96" s="173">
        <v>45793</v>
      </c>
      <c r="J96" s="157">
        <v>92618.55</v>
      </c>
      <c r="L96" s="173">
        <v>45784</v>
      </c>
      <c r="M96" s="247">
        <v>107.17905850184135</v>
      </c>
      <c r="N96" s="248">
        <v>100</v>
      </c>
      <c r="O96" s="247"/>
      <c r="P96" s="161"/>
    </row>
    <row r="97" spans="3:16">
      <c r="C97" s="174">
        <v>45785</v>
      </c>
      <c r="D97" s="152">
        <v>18.181699999999999</v>
      </c>
      <c r="E97" s="150"/>
      <c r="F97" s="173">
        <v>45786</v>
      </c>
      <c r="G97" s="153">
        <v>10.51</v>
      </c>
      <c r="H97" s="46"/>
      <c r="I97" s="173">
        <v>45796</v>
      </c>
      <c r="J97" s="157">
        <v>92492.11</v>
      </c>
      <c r="L97" s="173">
        <v>45785</v>
      </c>
      <c r="M97" s="247">
        <v>106.31271141773423</v>
      </c>
      <c r="N97" s="248">
        <v>100</v>
      </c>
      <c r="O97" s="247"/>
      <c r="P97" s="161"/>
    </row>
    <row r="98" spans="3:16">
      <c r="C98" s="174">
        <v>45786</v>
      </c>
      <c r="D98" s="152">
        <v>18.1539</v>
      </c>
      <c r="E98" s="150"/>
      <c r="F98" s="173">
        <v>45789</v>
      </c>
      <c r="G98" s="153">
        <v>10.52</v>
      </c>
      <c r="H98" s="46"/>
      <c r="I98" s="173">
        <v>45797</v>
      </c>
      <c r="J98" s="157">
        <v>92763.22</v>
      </c>
      <c r="L98" s="173">
        <v>45786</v>
      </c>
      <c r="M98" s="247">
        <v>106.7801999740463</v>
      </c>
      <c r="N98" s="248">
        <v>100</v>
      </c>
      <c r="O98" s="247"/>
      <c r="P98" s="161"/>
    </row>
    <row r="99" spans="3:16">
      <c r="C99" s="174">
        <v>45789</v>
      </c>
      <c r="D99" s="152">
        <v>18.2514</v>
      </c>
      <c r="E99" s="150"/>
      <c r="F99" s="173">
        <v>45790</v>
      </c>
      <c r="G99" s="153">
        <v>10.53</v>
      </c>
      <c r="H99" s="46"/>
      <c r="I99" s="173">
        <v>45798</v>
      </c>
      <c r="J99" s="157">
        <v>93397.440000000002</v>
      </c>
      <c r="L99" s="173">
        <v>45789</v>
      </c>
      <c r="M99" s="247">
        <v>105.62934594821307</v>
      </c>
      <c r="N99" s="248">
        <v>100</v>
      </c>
      <c r="O99" s="247"/>
      <c r="P99" s="161"/>
    </row>
    <row r="100" spans="3:16">
      <c r="C100" s="174">
        <v>45790</v>
      </c>
      <c r="D100" s="152">
        <v>18.2973</v>
      </c>
      <c r="E100" s="150"/>
      <c r="F100" s="173">
        <v>45791</v>
      </c>
      <c r="G100" s="153">
        <v>10.54</v>
      </c>
      <c r="H100" s="46"/>
      <c r="I100" s="173">
        <v>45799</v>
      </c>
      <c r="J100" s="157">
        <v>93135.11</v>
      </c>
      <c r="L100" s="173">
        <v>45790</v>
      </c>
      <c r="M100" s="247">
        <v>105.84187839537111</v>
      </c>
      <c r="N100" s="248">
        <v>100</v>
      </c>
      <c r="O100" s="247"/>
      <c r="P100" s="161"/>
    </row>
    <row r="101" spans="3:16">
      <c r="C101" s="174">
        <v>45791</v>
      </c>
      <c r="D101" s="152">
        <v>18.260899999999999</v>
      </c>
      <c r="E101" s="150"/>
      <c r="F101" s="173">
        <v>45792</v>
      </c>
      <c r="G101" s="153">
        <v>10.44</v>
      </c>
      <c r="H101" s="46"/>
      <c r="I101" s="173">
        <v>45800</v>
      </c>
      <c r="J101" s="157">
        <v>93528.74</v>
      </c>
      <c r="L101" s="173">
        <v>45791</v>
      </c>
      <c r="M101" s="247">
        <v>105.03418984857829</v>
      </c>
      <c r="N101" s="248">
        <v>100</v>
      </c>
      <c r="O101" s="247"/>
      <c r="P101" s="161"/>
    </row>
    <row r="102" spans="3:16">
      <c r="C102" s="174">
        <v>45792</v>
      </c>
      <c r="D102" s="152">
        <v>18.0063</v>
      </c>
      <c r="E102" s="150"/>
      <c r="F102" s="173">
        <v>45793</v>
      </c>
      <c r="G102" s="153">
        <v>10.414999999999999</v>
      </c>
      <c r="I102" s="173">
        <v>45803</v>
      </c>
      <c r="J102" s="157">
        <v>93724.31</v>
      </c>
      <c r="L102" s="173">
        <v>45792</v>
      </c>
      <c r="M102" s="247">
        <v>106.05509038755972</v>
      </c>
      <c r="N102" s="248">
        <v>100</v>
      </c>
      <c r="O102" s="247"/>
      <c r="P102" s="161"/>
    </row>
    <row r="103" spans="3:16">
      <c r="C103" s="174">
        <v>45793</v>
      </c>
      <c r="D103" s="152">
        <v>18.031199999999998</v>
      </c>
      <c r="E103" s="150"/>
      <c r="F103" s="173">
        <v>45796</v>
      </c>
      <c r="G103" s="153">
        <v>10.48</v>
      </c>
      <c r="I103" s="173">
        <v>45804</v>
      </c>
      <c r="J103" s="157">
        <v>93764.15</v>
      </c>
      <c r="L103" s="173">
        <v>45793</v>
      </c>
      <c r="M103" s="247">
        <v>105.35466030634093</v>
      </c>
      <c r="N103" s="248">
        <v>100</v>
      </c>
      <c r="O103" s="247"/>
      <c r="P103" s="161"/>
    </row>
    <row r="104" spans="3:16">
      <c r="C104" s="174">
        <v>45796</v>
      </c>
      <c r="D104" s="152">
        <v>18.084800000000001</v>
      </c>
      <c r="E104" s="150"/>
      <c r="F104" s="173">
        <v>45797</v>
      </c>
      <c r="G104" s="153">
        <v>10.435</v>
      </c>
      <c r="I104" s="173">
        <v>45805</v>
      </c>
      <c r="J104" s="157">
        <v>93868.87</v>
      </c>
      <c r="L104" s="173">
        <v>45796</v>
      </c>
      <c r="M104" s="247">
        <v>105.91301736136474</v>
      </c>
      <c r="N104" s="248">
        <v>100</v>
      </c>
      <c r="O104" s="247"/>
      <c r="P104" s="161"/>
    </row>
    <row r="105" spans="3:16">
      <c r="C105" s="174">
        <v>45797</v>
      </c>
      <c r="D105" s="152">
        <v>17.925999999999998</v>
      </c>
      <c r="E105" s="150"/>
      <c r="F105" s="173">
        <v>45798</v>
      </c>
      <c r="G105" s="153">
        <v>10.435</v>
      </c>
      <c r="I105" s="173">
        <v>45806</v>
      </c>
      <c r="J105" s="157">
        <v>94726.12</v>
      </c>
      <c r="L105" s="173">
        <v>45797</v>
      </c>
      <c r="M105" s="247">
        <v>107.98683161259963</v>
      </c>
      <c r="N105" s="248">
        <v>100</v>
      </c>
      <c r="O105" s="247"/>
      <c r="P105" s="161"/>
    </row>
    <row r="106" spans="3:16">
      <c r="C106" s="174">
        <v>45798</v>
      </c>
      <c r="D106" s="152">
        <v>17.953099999999999</v>
      </c>
      <c r="E106" s="150"/>
      <c r="F106" s="173">
        <v>45799</v>
      </c>
      <c r="G106" s="153">
        <v>10.505000000000001</v>
      </c>
      <c r="I106" s="173">
        <v>45807</v>
      </c>
      <c r="J106" s="157">
        <v>94330.84</v>
      </c>
      <c r="L106" s="173">
        <v>45798</v>
      </c>
      <c r="M106" s="247">
        <v>108.9675747644314</v>
      </c>
      <c r="N106" s="248">
        <v>100</v>
      </c>
      <c r="O106" s="248"/>
      <c r="P106" s="161"/>
    </row>
    <row r="107" spans="3:16">
      <c r="C107" s="174">
        <v>45799</v>
      </c>
      <c r="D107" s="152">
        <v>18.0152</v>
      </c>
      <c r="E107" s="150"/>
      <c r="F107" s="173">
        <v>45800</v>
      </c>
      <c r="G107" s="153">
        <v>10.48</v>
      </c>
      <c r="I107" s="173">
        <v>45810</v>
      </c>
      <c r="J107" s="157">
        <v>95162.33</v>
      </c>
      <c r="L107" s="173">
        <v>45799</v>
      </c>
      <c r="M107" s="247">
        <v>108.43730844019832</v>
      </c>
      <c r="N107" s="248">
        <v>100</v>
      </c>
      <c r="O107" s="248"/>
      <c r="P107" s="161"/>
    </row>
    <row r="108" spans="3:16">
      <c r="C108" s="174">
        <v>45800</v>
      </c>
      <c r="D108" s="152">
        <v>17.8584</v>
      </c>
      <c r="E108" s="150"/>
      <c r="F108" s="173">
        <v>45803</v>
      </c>
      <c r="G108" s="153">
        <v>10.465</v>
      </c>
      <c r="I108" s="173">
        <v>45811</v>
      </c>
      <c r="J108" s="157">
        <v>94882.3</v>
      </c>
      <c r="L108" s="173">
        <v>45800</v>
      </c>
      <c r="M108" s="247">
        <v>108.84325225447475</v>
      </c>
      <c r="N108" s="248">
        <v>100</v>
      </c>
      <c r="O108" s="248"/>
      <c r="P108" s="161"/>
    </row>
    <row r="109" spans="3:16">
      <c r="C109" s="174">
        <v>45803</v>
      </c>
      <c r="D109" s="152">
        <v>17.854099999999999</v>
      </c>
      <c r="E109" s="150"/>
      <c r="F109" s="173">
        <v>45804</v>
      </c>
      <c r="G109" s="153">
        <v>10.39</v>
      </c>
      <c r="I109" s="173">
        <v>45812</v>
      </c>
      <c r="J109" s="157">
        <v>95650.16</v>
      </c>
      <c r="L109" s="173">
        <v>45803</v>
      </c>
      <c r="M109" s="247">
        <v>108.18281890896715</v>
      </c>
      <c r="N109" s="248">
        <v>100</v>
      </c>
      <c r="O109" s="248"/>
      <c r="P109" s="161"/>
    </row>
    <row r="110" spans="3:16">
      <c r="C110" s="174">
        <v>45804</v>
      </c>
      <c r="D110" s="152">
        <v>17.941700000000001</v>
      </c>
      <c r="E110" s="150"/>
      <c r="F110" s="173">
        <v>45805</v>
      </c>
      <c r="G110" s="153">
        <v>10.335000000000001</v>
      </c>
      <c r="I110" s="173">
        <v>45813</v>
      </c>
      <c r="J110" s="157">
        <v>96411.77</v>
      </c>
      <c r="L110" s="173">
        <v>45804</v>
      </c>
      <c r="M110" s="247">
        <v>107.29599992546498</v>
      </c>
      <c r="N110" s="248">
        <v>100</v>
      </c>
      <c r="O110" s="248"/>
      <c r="P110" s="161"/>
    </row>
    <row r="111" spans="3:16">
      <c r="C111" s="174">
        <v>45805</v>
      </c>
      <c r="D111" s="152">
        <v>17.918800000000001</v>
      </c>
      <c r="E111" s="150"/>
      <c r="F111" s="173">
        <v>45806</v>
      </c>
      <c r="G111" s="153">
        <v>10.17</v>
      </c>
      <c r="I111" s="173">
        <v>45814</v>
      </c>
      <c r="J111" s="157">
        <v>96366.080000000002</v>
      </c>
      <c r="L111" s="173">
        <v>45805</v>
      </c>
      <c r="M111" s="247">
        <v>107.08097367278698</v>
      </c>
      <c r="N111" s="248">
        <v>100</v>
      </c>
      <c r="O111" s="248"/>
      <c r="P111" s="161"/>
    </row>
    <row r="112" spans="3:16">
      <c r="C112" s="174">
        <v>45806</v>
      </c>
      <c r="D112" s="152">
        <v>17.797999999999998</v>
      </c>
      <c r="E112" s="150"/>
      <c r="F112" s="173">
        <v>45807</v>
      </c>
      <c r="G112" s="153">
        <v>10.14</v>
      </c>
      <c r="I112" s="173">
        <v>45817</v>
      </c>
      <c r="J112" s="157">
        <v>96413.48</v>
      </c>
      <c r="L112" s="173">
        <v>45806</v>
      </c>
      <c r="M112" s="247">
        <v>107.80112427577352</v>
      </c>
      <c r="N112" s="247">
        <v>100</v>
      </c>
      <c r="O112" s="247"/>
      <c r="P112" s="161"/>
    </row>
    <row r="113" spans="3:16">
      <c r="C113" s="174">
        <v>45807</v>
      </c>
      <c r="D113" s="152">
        <v>17.9922</v>
      </c>
      <c r="E113" s="150"/>
      <c r="F113" s="173">
        <v>45810</v>
      </c>
      <c r="G113" s="153">
        <v>10.205</v>
      </c>
      <c r="I113" s="173">
        <v>45818</v>
      </c>
      <c r="J113" s="157">
        <v>96657</v>
      </c>
      <c r="L113" s="173">
        <v>45807</v>
      </c>
      <c r="M113" s="247">
        <v>106.81782894074934</v>
      </c>
      <c r="N113" s="247">
        <v>100</v>
      </c>
      <c r="O113" s="247"/>
      <c r="P113" s="161"/>
    </row>
    <row r="114" spans="3:16">
      <c r="C114" s="174">
        <v>45810</v>
      </c>
      <c r="D114" s="152">
        <v>17.8888</v>
      </c>
      <c r="E114" s="150"/>
      <c r="F114" s="173">
        <v>45811</v>
      </c>
      <c r="G114" s="153">
        <v>10.11</v>
      </c>
      <c r="I114" s="173">
        <v>45819</v>
      </c>
      <c r="J114" s="157">
        <v>96404.14</v>
      </c>
      <c r="L114" s="173">
        <v>45810</v>
      </c>
      <c r="M114" s="247">
        <v>108.23603237435333</v>
      </c>
      <c r="N114" s="247">
        <v>100</v>
      </c>
      <c r="O114" s="247"/>
      <c r="P114" s="161"/>
    </row>
    <row r="115" spans="3:16">
      <c r="C115" s="174">
        <v>45811</v>
      </c>
      <c r="D115" s="152">
        <v>17.8538</v>
      </c>
      <c r="E115" s="150"/>
      <c r="F115" s="173">
        <v>45812</v>
      </c>
      <c r="G115" s="153">
        <v>10</v>
      </c>
      <c r="I115" s="173">
        <v>45820</v>
      </c>
      <c r="J115" s="157">
        <v>97029.34</v>
      </c>
      <c r="L115" s="173">
        <v>45811</v>
      </c>
      <c r="M115" s="247">
        <v>108.08782390346906</v>
      </c>
      <c r="N115" s="247">
        <v>100</v>
      </c>
      <c r="O115" s="247"/>
      <c r="P115" s="161"/>
    </row>
    <row r="116" spans="3:16">
      <c r="C116" s="174">
        <v>45812</v>
      </c>
      <c r="D116" s="152">
        <v>17.835000000000001</v>
      </c>
      <c r="E116" s="150"/>
      <c r="F116" s="173">
        <v>45813</v>
      </c>
      <c r="G116" s="153">
        <v>10.050000000000001</v>
      </c>
      <c r="I116" s="173">
        <v>45821</v>
      </c>
      <c r="J116" s="157">
        <v>95324.34</v>
      </c>
      <c r="L116" s="173">
        <v>45812</v>
      </c>
      <c r="M116" s="247">
        <v>108.89114626338392</v>
      </c>
      <c r="N116" s="247">
        <v>100</v>
      </c>
      <c r="O116" s="247"/>
      <c r="P116" s="161"/>
    </row>
    <row r="117" spans="3:16">
      <c r="C117" s="174">
        <v>45813</v>
      </c>
      <c r="D117" s="152">
        <v>17.75</v>
      </c>
      <c r="E117" s="150"/>
      <c r="F117" s="173">
        <v>45814</v>
      </c>
      <c r="G117" s="153">
        <v>10.06</v>
      </c>
      <c r="I117" s="173">
        <v>45825</v>
      </c>
      <c r="J117" s="157">
        <v>94657.07</v>
      </c>
      <c r="L117" s="173">
        <v>45813</v>
      </c>
      <c r="M117" s="247">
        <v>109.58291629416237</v>
      </c>
      <c r="N117" s="247">
        <v>100</v>
      </c>
      <c r="O117" s="247"/>
      <c r="P117" s="161"/>
    </row>
    <row r="118" spans="3:16">
      <c r="C118" s="174">
        <v>45814</v>
      </c>
      <c r="D118" s="152">
        <v>17.7788</v>
      </c>
      <c r="E118" s="150"/>
      <c r="F118" s="173">
        <v>45817</v>
      </c>
      <c r="G118" s="153">
        <v>10.135</v>
      </c>
      <c r="I118" s="173">
        <v>45826</v>
      </c>
      <c r="J118" s="157">
        <v>94992.81</v>
      </c>
      <c r="L118" s="173">
        <v>45814</v>
      </c>
      <c r="M118" s="247">
        <v>110.78625002520783</v>
      </c>
      <c r="N118" s="247">
        <v>100</v>
      </c>
      <c r="O118" s="247"/>
      <c r="P118" s="161"/>
    </row>
    <row r="119" spans="3:16">
      <c r="C119" s="174">
        <v>45817</v>
      </c>
      <c r="D119" s="152">
        <v>17.7193</v>
      </c>
      <c r="E119" s="150"/>
      <c r="F119" s="173">
        <v>45818</v>
      </c>
      <c r="G119" s="153">
        <v>10.07</v>
      </c>
      <c r="I119" s="173">
        <v>45827</v>
      </c>
      <c r="J119" s="157">
        <v>94914.7</v>
      </c>
      <c r="L119" s="173">
        <v>45817</v>
      </c>
      <c r="M119" s="247">
        <v>111.98248230375239</v>
      </c>
      <c r="N119" s="247">
        <v>100</v>
      </c>
      <c r="O119" s="247"/>
      <c r="P119" s="161"/>
    </row>
    <row r="120" spans="3:16">
      <c r="C120" s="174">
        <v>45818</v>
      </c>
      <c r="D120" s="152">
        <v>17.692699999999999</v>
      </c>
      <c r="E120" s="150"/>
      <c r="F120" s="173">
        <v>45819</v>
      </c>
      <c r="G120" s="153">
        <v>10.1</v>
      </c>
      <c r="I120" s="173">
        <v>45828</v>
      </c>
      <c r="J120" s="157">
        <v>94710.48</v>
      </c>
      <c r="L120" s="173">
        <v>45818</v>
      </c>
      <c r="M120" s="247">
        <v>111.09658615307033</v>
      </c>
      <c r="N120" s="247">
        <v>100</v>
      </c>
      <c r="O120" s="247"/>
      <c r="P120" s="161"/>
    </row>
    <row r="121" spans="3:16">
      <c r="C121" s="174">
        <v>45819</v>
      </c>
      <c r="D121" s="152">
        <v>17.725200000000001</v>
      </c>
      <c r="E121" s="150"/>
      <c r="F121" s="173">
        <v>45820</v>
      </c>
      <c r="G121" s="153">
        <v>10.085000000000001</v>
      </c>
      <c r="I121" s="173">
        <v>45831</v>
      </c>
      <c r="J121" s="157">
        <v>95128.2</v>
      </c>
      <c r="L121" s="173">
        <v>45819</v>
      </c>
      <c r="M121" s="247">
        <v>112.07721605727141</v>
      </c>
      <c r="N121" s="247">
        <v>100</v>
      </c>
      <c r="O121" s="247"/>
      <c r="P121" s="161"/>
    </row>
    <row r="122" spans="3:16">
      <c r="C122" s="174">
        <v>45820</v>
      </c>
      <c r="D122" s="152">
        <v>17.801300000000001</v>
      </c>
      <c r="E122" s="150"/>
      <c r="F122" s="173">
        <v>45821</v>
      </c>
      <c r="G122" s="153">
        <v>10.14</v>
      </c>
      <c r="I122" s="173">
        <v>45832</v>
      </c>
      <c r="J122" s="157">
        <v>95887.03</v>
      </c>
      <c r="L122" s="173">
        <v>45820</v>
      </c>
      <c r="M122" s="247">
        <v>112.91191547719636</v>
      </c>
      <c r="N122" s="247">
        <v>100</v>
      </c>
      <c r="O122" s="247"/>
      <c r="P122" s="161"/>
    </row>
    <row r="123" spans="3:16">
      <c r="C123" s="174">
        <v>45821</v>
      </c>
      <c r="D123" s="152">
        <v>17.926300000000001</v>
      </c>
      <c r="E123" s="150"/>
      <c r="F123" s="173">
        <v>45824</v>
      </c>
      <c r="G123" s="153">
        <v>10.14</v>
      </c>
      <c r="I123" s="173">
        <v>45833</v>
      </c>
      <c r="J123" s="157">
        <v>95311.22</v>
      </c>
      <c r="L123" s="173">
        <v>45821</v>
      </c>
      <c r="M123" s="247">
        <v>112.35378278809841</v>
      </c>
      <c r="N123" s="247">
        <v>100</v>
      </c>
      <c r="O123" s="247"/>
      <c r="P123" s="161"/>
    </row>
    <row r="124" spans="3:16">
      <c r="C124" s="174">
        <v>45824</v>
      </c>
      <c r="D124" s="152">
        <v>17.808599999999998</v>
      </c>
      <c r="E124" s="150"/>
      <c r="F124" s="173">
        <v>45825</v>
      </c>
      <c r="G124" s="153">
        <v>10.11</v>
      </c>
      <c r="I124" s="173">
        <v>45834</v>
      </c>
      <c r="J124" s="157">
        <v>95968.26</v>
      </c>
      <c r="L124" s="173">
        <v>45824</v>
      </c>
      <c r="M124" s="247">
        <v>111.95118049410652</v>
      </c>
      <c r="N124" s="247">
        <v>100</v>
      </c>
      <c r="O124" s="247"/>
      <c r="P124" s="161"/>
    </row>
    <row r="125" spans="3:16">
      <c r="C125" s="174">
        <v>45825</v>
      </c>
      <c r="D125" s="152">
        <v>18.0168</v>
      </c>
      <c r="E125" s="150"/>
      <c r="F125" s="173">
        <v>45826</v>
      </c>
      <c r="G125" s="153">
        <v>10.11</v>
      </c>
      <c r="I125" s="173">
        <v>45835</v>
      </c>
      <c r="J125" s="157">
        <v>95862.28</v>
      </c>
      <c r="L125" s="173">
        <v>45825</v>
      </c>
      <c r="M125" s="247">
        <v>112.18070910327702</v>
      </c>
      <c r="N125" s="247">
        <v>100</v>
      </c>
      <c r="O125" s="247"/>
      <c r="P125" s="161"/>
    </row>
    <row r="126" spans="3:16">
      <c r="C126" s="174">
        <v>45826</v>
      </c>
      <c r="D126" s="152">
        <v>17.976299999999998</v>
      </c>
      <c r="E126" s="150"/>
      <c r="F126" s="173">
        <v>45827</v>
      </c>
      <c r="G126" s="153">
        <v>10.14</v>
      </c>
      <c r="I126" s="173">
        <v>45838</v>
      </c>
      <c r="J126" s="157">
        <v>96429.74</v>
      </c>
      <c r="L126" s="173">
        <v>45826</v>
      </c>
      <c r="M126" s="247">
        <v>112.7632436410785</v>
      </c>
      <c r="N126" s="247">
        <v>100</v>
      </c>
      <c r="O126" s="247"/>
      <c r="P126" s="161"/>
    </row>
    <row r="127" spans="3:16">
      <c r="C127" s="174">
        <v>45827</v>
      </c>
      <c r="D127" s="152">
        <v>18.015699999999999</v>
      </c>
      <c r="E127" s="150"/>
      <c r="F127" s="173">
        <v>45828</v>
      </c>
      <c r="G127" s="153">
        <v>10.039999999999999</v>
      </c>
      <c r="I127" s="173">
        <v>45839</v>
      </c>
      <c r="J127" s="157">
        <v>96911.35</v>
      </c>
      <c r="L127" s="173">
        <v>45827</v>
      </c>
      <c r="M127" s="247">
        <v>112.52930430636201</v>
      </c>
      <c r="N127" s="247">
        <v>100</v>
      </c>
      <c r="O127" s="247"/>
      <c r="P127" s="161"/>
    </row>
    <row r="128" spans="3:16">
      <c r="C128" s="174">
        <v>45828</v>
      </c>
      <c r="D128" s="152">
        <v>18.010000000000002</v>
      </c>
      <c r="E128" s="150"/>
      <c r="F128" s="173">
        <v>45831</v>
      </c>
      <c r="G128" s="153">
        <v>10.06</v>
      </c>
      <c r="I128" s="173">
        <v>45840</v>
      </c>
      <c r="J128" s="157">
        <v>96609.37</v>
      </c>
      <c r="L128" s="173">
        <v>45828</v>
      </c>
      <c r="M128" s="247">
        <v>111.86457044783785</v>
      </c>
      <c r="N128" s="247">
        <v>100</v>
      </c>
      <c r="O128" s="247"/>
      <c r="P128" s="161"/>
    </row>
    <row r="129" spans="3:16">
      <c r="C129" s="174">
        <v>45831</v>
      </c>
      <c r="D129" s="152">
        <v>17.8614</v>
      </c>
      <c r="E129" s="150"/>
      <c r="F129" s="173">
        <v>45832</v>
      </c>
      <c r="G129" s="153">
        <v>9.9499999999999993</v>
      </c>
      <c r="I129" s="173">
        <v>45841</v>
      </c>
      <c r="J129" s="157">
        <v>96937.03</v>
      </c>
      <c r="L129" s="173">
        <v>45831</v>
      </c>
      <c r="M129" s="247">
        <v>112.6530979370707</v>
      </c>
      <c r="N129" s="247">
        <v>100</v>
      </c>
      <c r="O129" s="247"/>
      <c r="P129" s="161"/>
    </row>
    <row r="130" spans="3:16">
      <c r="C130" s="174">
        <v>45832</v>
      </c>
      <c r="D130" s="152">
        <v>17.7514</v>
      </c>
      <c r="E130" s="150"/>
      <c r="F130" s="173">
        <v>45833</v>
      </c>
      <c r="G130" s="153">
        <v>9.9250000000000007</v>
      </c>
      <c r="I130" s="173">
        <v>45842</v>
      </c>
      <c r="J130" s="157">
        <v>97182.71</v>
      </c>
      <c r="L130" s="173">
        <v>45832</v>
      </c>
      <c r="M130" s="247">
        <v>112.04083175674064</v>
      </c>
      <c r="N130" s="247">
        <v>100</v>
      </c>
      <c r="O130" s="247"/>
      <c r="P130" s="161"/>
    </row>
    <row r="131" spans="3:16">
      <c r="C131" s="174">
        <v>45833</v>
      </c>
      <c r="D131" s="152">
        <v>17.744299999999999</v>
      </c>
      <c r="E131" s="150"/>
      <c r="F131" s="173">
        <v>45834</v>
      </c>
      <c r="G131" s="153">
        <v>9.9450000000000003</v>
      </c>
      <c r="I131" s="173">
        <v>45845</v>
      </c>
      <c r="J131" s="157">
        <v>97363.36</v>
      </c>
      <c r="L131" s="173">
        <v>45833</v>
      </c>
      <c r="M131" s="247">
        <v>112.68253650729203</v>
      </c>
      <c r="N131" s="247">
        <v>100</v>
      </c>
      <c r="O131" s="247"/>
      <c r="P131" s="161"/>
    </row>
    <row r="132" spans="3:16">
      <c r="C132" s="174">
        <v>45834</v>
      </c>
      <c r="D132" s="152">
        <v>17.829499999999999</v>
      </c>
      <c r="E132" s="150"/>
      <c r="F132" s="173">
        <v>45835</v>
      </c>
      <c r="G132" s="153">
        <v>9.9600000000000009</v>
      </c>
      <c r="I132" s="173">
        <v>45846</v>
      </c>
      <c r="J132" s="157">
        <v>97255.74</v>
      </c>
      <c r="L132" s="173">
        <v>45834</v>
      </c>
      <c r="M132" s="247">
        <v>114.46299069026863</v>
      </c>
      <c r="N132" s="247">
        <v>100</v>
      </c>
      <c r="O132" s="247"/>
      <c r="P132" s="161"/>
    </row>
    <row r="133" spans="3:16">
      <c r="C133" s="174">
        <v>45835</v>
      </c>
      <c r="D133" s="152">
        <v>17.797000000000001</v>
      </c>
      <c r="E133" s="150"/>
      <c r="F133" s="173">
        <v>45838</v>
      </c>
      <c r="G133" s="153">
        <v>9.9499999999999993</v>
      </c>
      <c r="I133" s="173">
        <v>45847</v>
      </c>
      <c r="J133" s="157">
        <v>97230.02</v>
      </c>
      <c r="L133" s="173">
        <v>45835</v>
      </c>
      <c r="M133" s="247">
        <v>112.9375245513169</v>
      </c>
      <c r="N133" s="247">
        <v>100</v>
      </c>
      <c r="O133" s="247"/>
      <c r="P133" s="161"/>
    </row>
    <row r="134" spans="3:16">
      <c r="C134" s="174">
        <v>45838</v>
      </c>
      <c r="D134" s="152">
        <v>17.745000000000001</v>
      </c>
      <c r="E134" s="150"/>
      <c r="F134" s="173">
        <v>45839</v>
      </c>
      <c r="G134" s="153">
        <v>9.8550000000000004</v>
      </c>
      <c r="I134" s="173">
        <v>45848</v>
      </c>
      <c r="J134" s="157">
        <v>97364.46</v>
      </c>
      <c r="L134" s="173">
        <v>45838</v>
      </c>
      <c r="M134" s="247">
        <v>114.10556919435265</v>
      </c>
      <c r="N134" s="247">
        <v>100</v>
      </c>
      <c r="O134" s="247"/>
      <c r="P134" s="161"/>
    </row>
    <row r="135" spans="3:16">
      <c r="C135" s="174">
        <v>45839</v>
      </c>
      <c r="D135" s="152">
        <v>17.5901</v>
      </c>
      <c r="E135" s="150"/>
      <c r="F135" s="173">
        <v>45840</v>
      </c>
      <c r="G135" s="153">
        <v>9.8350000000000009</v>
      </c>
      <c r="I135" s="173">
        <v>45849</v>
      </c>
      <c r="J135" s="157">
        <v>97221.58</v>
      </c>
      <c r="L135" s="173">
        <v>45839</v>
      </c>
      <c r="M135" s="247">
        <v>114.42707794669431</v>
      </c>
      <c r="N135" s="247">
        <v>100</v>
      </c>
      <c r="O135" s="247"/>
      <c r="P135" s="161"/>
    </row>
    <row r="136" spans="3:16">
      <c r="C136" s="174">
        <v>45840</v>
      </c>
      <c r="D136" s="152">
        <v>17.560600000000001</v>
      </c>
      <c r="E136" s="150"/>
      <c r="F136" s="173">
        <v>45841</v>
      </c>
      <c r="G136" s="153">
        <v>9.7449999999999992</v>
      </c>
      <c r="I136" s="173">
        <v>45852</v>
      </c>
      <c r="J136" s="157">
        <v>96799.66</v>
      </c>
      <c r="L136" s="173">
        <v>45840</v>
      </c>
      <c r="M136" s="247">
        <v>116.74945040647184</v>
      </c>
      <c r="N136" s="247">
        <v>100</v>
      </c>
      <c r="O136" s="247"/>
      <c r="P136" s="161"/>
    </row>
    <row r="137" spans="3:16">
      <c r="C137" s="174">
        <v>45841</v>
      </c>
      <c r="D137" s="152">
        <v>17.506399999999999</v>
      </c>
      <c r="E137" s="150"/>
      <c r="F137" s="173">
        <v>45842</v>
      </c>
      <c r="G137" s="153">
        <v>9.74</v>
      </c>
      <c r="I137" s="173">
        <v>45853</v>
      </c>
      <c r="J137" s="157">
        <v>97019.36</v>
      </c>
      <c r="L137" s="173">
        <v>45841</v>
      </c>
      <c r="M137" s="247">
        <v>115.4521854951154</v>
      </c>
      <c r="N137" s="247">
        <v>100</v>
      </c>
      <c r="O137" s="247"/>
      <c r="P137" s="161"/>
    </row>
    <row r="138" spans="3:16">
      <c r="C138" s="176">
        <v>45842</v>
      </c>
      <c r="D138" s="161">
        <v>17.57</v>
      </c>
      <c r="F138" s="173">
        <v>45845</v>
      </c>
      <c r="G138" s="153">
        <v>9.8249999999999993</v>
      </c>
      <c r="I138" s="173">
        <v>45854</v>
      </c>
      <c r="J138" s="157">
        <v>97064.25</v>
      </c>
      <c r="L138" s="173">
        <v>45842</v>
      </c>
      <c r="M138" s="247">
        <v>115.57193535605211</v>
      </c>
      <c r="N138" s="247">
        <v>100</v>
      </c>
      <c r="O138" s="247"/>
      <c r="P138" s="161"/>
    </row>
    <row r="139" spans="3:16">
      <c r="C139" s="173">
        <v>45845</v>
      </c>
      <c r="D139" s="161">
        <v>17.856300000000001</v>
      </c>
      <c r="F139" s="173">
        <v>45846</v>
      </c>
      <c r="G139" s="153">
        <v>9.8949999999999996</v>
      </c>
      <c r="I139" s="173">
        <v>45855</v>
      </c>
      <c r="J139" s="157">
        <v>97353.34</v>
      </c>
      <c r="L139" s="173">
        <v>45845</v>
      </c>
      <c r="M139" s="247">
        <v>115.00663506508862</v>
      </c>
      <c r="N139" s="247">
        <v>100</v>
      </c>
      <c r="O139" s="247"/>
      <c r="P139" s="161"/>
    </row>
    <row r="140" spans="3:16">
      <c r="C140" s="173">
        <v>45846</v>
      </c>
      <c r="D140" s="161">
        <v>17.787199999999999</v>
      </c>
      <c r="F140" s="173">
        <v>45847</v>
      </c>
      <c r="G140" s="153">
        <v>9.84</v>
      </c>
      <c r="I140" s="173">
        <v>45856</v>
      </c>
      <c r="J140" s="157">
        <v>98687.07</v>
      </c>
      <c r="L140" s="173">
        <v>45846</v>
      </c>
      <c r="M140" s="247">
        <v>114.92814843272302</v>
      </c>
      <c r="N140" s="247">
        <v>100</v>
      </c>
      <c r="O140" s="247"/>
      <c r="P140" s="161"/>
    </row>
    <row r="141" spans="3:16">
      <c r="C141" s="173">
        <v>45847</v>
      </c>
      <c r="D141" s="161">
        <v>17.8215</v>
      </c>
      <c r="F141" s="173">
        <v>45848</v>
      </c>
      <c r="G141" s="153">
        <v>9.7799999999999994</v>
      </c>
      <c r="I141" s="173">
        <v>45859</v>
      </c>
      <c r="J141" s="157">
        <v>99653.78</v>
      </c>
      <c r="L141" s="173">
        <v>45847</v>
      </c>
      <c r="M141" s="247">
        <v>115.1601117139774</v>
      </c>
      <c r="N141" s="247">
        <v>100</v>
      </c>
      <c r="O141" s="247"/>
      <c r="P141" s="161"/>
    </row>
    <row r="142" spans="3:16">
      <c r="C142" s="173">
        <v>45848</v>
      </c>
      <c r="D142" s="161">
        <v>17.7332</v>
      </c>
      <c r="F142" s="173">
        <v>45849</v>
      </c>
      <c r="G142" s="153">
        <v>9.875</v>
      </c>
      <c r="I142" s="173">
        <v>45860</v>
      </c>
      <c r="J142" s="157">
        <v>99324.53</v>
      </c>
      <c r="L142" s="173">
        <v>45848</v>
      </c>
      <c r="M142" s="247">
        <v>116.67723693011199</v>
      </c>
      <c r="N142" s="247">
        <v>100</v>
      </c>
      <c r="O142" s="247"/>
      <c r="P142" s="161"/>
    </row>
    <row r="143" spans="3:16">
      <c r="C143" s="173">
        <v>45849</v>
      </c>
      <c r="D143" s="161">
        <v>17.922499999999999</v>
      </c>
      <c r="F143" s="173">
        <v>45852</v>
      </c>
      <c r="G143" s="153">
        <v>9.8849999999999998</v>
      </c>
      <c r="I143" s="173">
        <v>45861</v>
      </c>
      <c r="J143" s="157">
        <v>100179.84</v>
      </c>
      <c r="L143" s="173">
        <v>45849</v>
      </c>
      <c r="M143" s="247">
        <v>118.26286725385646</v>
      </c>
      <c r="N143" s="247">
        <v>100</v>
      </c>
      <c r="O143" s="247"/>
      <c r="P143" s="161"/>
    </row>
    <row r="144" spans="3:16">
      <c r="C144" s="173">
        <v>45852</v>
      </c>
      <c r="D144" s="161">
        <v>17.895</v>
      </c>
      <c r="F144" s="173">
        <v>45853</v>
      </c>
      <c r="G144" s="153">
        <v>9.86</v>
      </c>
      <c r="I144" s="173">
        <v>45862</v>
      </c>
      <c r="J144" s="157">
        <v>99971.12</v>
      </c>
      <c r="L144" s="173">
        <v>45852</v>
      </c>
      <c r="M144" s="247">
        <v>117.31766327828997</v>
      </c>
      <c r="N144" s="247">
        <v>100</v>
      </c>
      <c r="O144" s="247"/>
      <c r="P144" s="161"/>
    </row>
    <row r="145" spans="3:16">
      <c r="C145" s="173">
        <v>45853</v>
      </c>
      <c r="D145" s="161">
        <v>17.923500000000001</v>
      </c>
      <c r="F145" s="173">
        <v>45854</v>
      </c>
      <c r="G145" s="153">
        <v>9.8800000000000008</v>
      </c>
      <c r="I145" s="173">
        <v>45863</v>
      </c>
      <c r="J145" s="157">
        <v>98918.87</v>
      </c>
      <c r="L145" s="173">
        <v>45853</v>
      </c>
      <c r="M145" s="247">
        <v>117.04173088219324</v>
      </c>
      <c r="N145" s="247">
        <v>100</v>
      </c>
      <c r="O145" s="247"/>
      <c r="P145" s="161"/>
    </row>
    <row r="146" spans="3:16">
      <c r="C146" s="173">
        <v>45854</v>
      </c>
      <c r="D146" s="161">
        <v>17.802900000000001</v>
      </c>
      <c r="F146" s="173">
        <v>45855</v>
      </c>
      <c r="G146" s="153">
        <v>9.9450000000000003</v>
      </c>
      <c r="I146" s="173">
        <v>45866</v>
      </c>
      <c r="J146" s="157">
        <v>98696.39</v>
      </c>
      <c r="L146" s="173">
        <v>45854</v>
      </c>
      <c r="M146" s="247">
        <v>118.8408868641379</v>
      </c>
      <c r="N146" s="247">
        <v>100</v>
      </c>
      <c r="O146" s="247"/>
      <c r="P146" s="161"/>
    </row>
    <row r="147" spans="3:16">
      <c r="C147" s="173">
        <v>45855</v>
      </c>
      <c r="D147" s="161">
        <v>17.8279</v>
      </c>
      <c r="F147" s="173">
        <v>45856</v>
      </c>
      <c r="G147" s="153">
        <v>9.9350000000000005</v>
      </c>
      <c r="I147" s="173">
        <v>45867</v>
      </c>
      <c r="J147" s="157">
        <v>99165.06</v>
      </c>
      <c r="L147" s="173">
        <v>45855</v>
      </c>
      <c r="M147" s="247">
        <v>119.6759465814646</v>
      </c>
      <c r="N147" s="247">
        <v>100</v>
      </c>
      <c r="O147" s="247"/>
      <c r="P147" s="161"/>
    </row>
    <row r="148" spans="3:16">
      <c r="C148" s="173">
        <v>45856</v>
      </c>
      <c r="D148" s="161">
        <v>17.7102</v>
      </c>
      <c r="F148" s="173">
        <v>45859</v>
      </c>
      <c r="G148" s="153">
        <v>9.9849999999999994</v>
      </c>
      <c r="I148" s="173">
        <v>45868</v>
      </c>
      <c r="J148" s="157">
        <v>99314.7</v>
      </c>
      <c r="L148" s="173">
        <v>45856</v>
      </c>
      <c r="M148" s="247">
        <v>119.26015908374045</v>
      </c>
      <c r="N148" s="247">
        <v>100</v>
      </c>
      <c r="O148" s="247"/>
      <c r="P148" s="161"/>
    </row>
    <row r="149" spans="3:16">
      <c r="C149" s="173">
        <v>45859</v>
      </c>
      <c r="D149" s="161">
        <v>17.61</v>
      </c>
      <c r="F149" s="173">
        <v>45860</v>
      </c>
      <c r="G149" s="153">
        <v>9.8450000000000006</v>
      </c>
      <c r="I149" s="173">
        <v>45869</v>
      </c>
      <c r="J149" s="157">
        <v>98519.51</v>
      </c>
      <c r="L149" s="173">
        <v>45859</v>
      </c>
      <c r="M149" s="247">
        <v>120.76733711382461</v>
      </c>
      <c r="N149" s="247">
        <v>100</v>
      </c>
      <c r="O149" s="247"/>
      <c r="P149" s="161"/>
    </row>
    <row r="150" spans="3:16">
      <c r="C150" s="173">
        <v>45860</v>
      </c>
      <c r="D150" s="161">
        <v>17.547999999999998</v>
      </c>
      <c r="F150" s="173">
        <v>45861</v>
      </c>
      <c r="G150" s="153">
        <v>9.8049999999999997</v>
      </c>
      <c r="I150" s="173">
        <v>45870</v>
      </c>
      <c r="J150" s="157">
        <v>97744.15</v>
      </c>
      <c r="L150" s="173">
        <v>45860</v>
      </c>
      <c r="M150" s="247">
        <v>121.67106623797439</v>
      </c>
      <c r="N150" s="247">
        <v>100</v>
      </c>
      <c r="O150" s="247"/>
      <c r="P150" s="161"/>
    </row>
    <row r="151" spans="3:16">
      <c r="C151" s="173">
        <v>45861</v>
      </c>
      <c r="D151" s="161">
        <v>17.545000000000002</v>
      </c>
      <c r="F151" s="173">
        <v>45862</v>
      </c>
      <c r="G151" s="153">
        <v>9.8149999999999995</v>
      </c>
      <c r="I151" s="173">
        <v>45873</v>
      </c>
      <c r="J151" s="157">
        <v>99312.06</v>
      </c>
      <c r="L151" s="173">
        <v>45861</v>
      </c>
      <c r="M151" s="247">
        <v>120.83224994628887</v>
      </c>
      <c r="N151" s="247">
        <v>100</v>
      </c>
      <c r="O151" s="247"/>
      <c r="P151" s="161"/>
    </row>
    <row r="152" spans="3:16">
      <c r="C152" s="173">
        <v>45862</v>
      </c>
      <c r="D152" s="161">
        <v>17.622199999999999</v>
      </c>
      <c r="F152" s="173">
        <v>45863</v>
      </c>
      <c r="G152" s="153">
        <v>9.8350000000000009</v>
      </c>
      <c r="I152" s="173">
        <v>45874</v>
      </c>
      <c r="J152" s="157">
        <v>99674.14</v>
      </c>
      <c r="L152" s="173">
        <v>45862</v>
      </c>
      <c r="M152" s="247">
        <v>120.71202946451633</v>
      </c>
      <c r="N152" s="247">
        <v>100</v>
      </c>
      <c r="O152" s="247"/>
      <c r="P152" s="161"/>
    </row>
    <row r="153" spans="3:16">
      <c r="C153" s="173">
        <v>45863</v>
      </c>
      <c r="D153" s="161">
        <v>17.7563</v>
      </c>
      <c r="F153" s="173">
        <v>45866</v>
      </c>
      <c r="G153" s="153">
        <v>9.8000000000000007</v>
      </c>
      <c r="I153" s="173">
        <v>45875</v>
      </c>
      <c r="J153" s="157">
        <v>100152.77</v>
      </c>
      <c r="L153" s="173">
        <v>45863</v>
      </c>
      <c r="M153" s="247">
        <v>119.85403504435978</v>
      </c>
      <c r="N153" s="247">
        <v>100</v>
      </c>
      <c r="O153" s="247"/>
      <c r="P153" s="161"/>
    </row>
    <row r="154" spans="3:16">
      <c r="C154" s="173">
        <v>45866</v>
      </c>
      <c r="D154" s="161">
        <v>17.860700000000001</v>
      </c>
      <c r="F154" s="173">
        <v>45867</v>
      </c>
      <c r="G154" s="153">
        <v>9.8000000000000007</v>
      </c>
      <c r="I154" s="173">
        <v>45876</v>
      </c>
      <c r="J154" s="157">
        <v>100643.36</v>
      </c>
      <c r="L154" s="173">
        <v>45866</v>
      </c>
      <c r="M154" s="247">
        <v>119.57939212997016</v>
      </c>
      <c r="N154" s="247">
        <v>100</v>
      </c>
      <c r="O154" s="247"/>
      <c r="P154" s="161"/>
    </row>
    <row r="155" spans="3:16">
      <c r="C155" s="173">
        <v>45867</v>
      </c>
      <c r="D155" s="161">
        <v>17.8675</v>
      </c>
      <c r="F155" s="173">
        <v>45868</v>
      </c>
      <c r="G155" s="153">
        <v>9.81</v>
      </c>
      <c r="I155" s="173">
        <v>45877</v>
      </c>
      <c r="J155" s="157">
        <v>100855.21</v>
      </c>
      <c r="L155" s="173">
        <v>45867</v>
      </c>
      <c r="M155" s="247">
        <v>120.77588245990907</v>
      </c>
      <c r="N155" s="247">
        <v>100</v>
      </c>
      <c r="O155" s="247"/>
      <c r="P155" s="161"/>
    </row>
    <row r="156" spans="3:16">
      <c r="C156" s="173">
        <v>45868</v>
      </c>
      <c r="D156" s="161">
        <v>17.993600000000001</v>
      </c>
      <c r="F156" s="173">
        <v>45869</v>
      </c>
      <c r="G156" s="153">
        <v>9.6300000000000008</v>
      </c>
      <c r="I156" s="173">
        <v>45880</v>
      </c>
      <c r="J156" s="157">
        <v>100630.37</v>
      </c>
      <c r="L156" s="173">
        <v>45868</v>
      </c>
      <c r="M156" s="247">
        <v>119.45429524276473</v>
      </c>
      <c r="N156" s="247">
        <v>100</v>
      </c>
      <c r="O156" s="247"/>
      <c r="P156" s="161"/>
    </row>
    <row r="157" spans="3:16">
      <c r="C157" s="173">
        <v>45869</v>
      </c>
      <c r="D157" s="161">
        <v>18.201699999999999</v>
      </c>
      <c r="F157" s="173">
        <v>45870</v>
      </c>
      <c r="G157" s="153">
        <v>9.5950000000000006</v>
      </c>
      <c r="I157" s="173">
        <v>45881</v>
      </c>
      <c r="J157" s="157">
        <v>101271.16</v>
      </c>
      <c r="L157" s="173">
        <v>45869</v>
      </c>
      <c r="M157" s="247">
        <v>117.99173812816775</v>
      </c>
      <c r="N157" s="247">
        <v>100</v>
      </c>
      <c r="O157" s="247"/>
      <c r="P157" s="161"/>
    </row>
    <row r="158" spans="3:16">
      <c r="C158" s="173">
        <v>45870</v>
      </c>
      <c r="D158" s="161">
        <v>18.0501</v>
      </c>
      <c r="F158" s="173">
        <v>45873</v>
      </c>
      <c r="G158" s="153">
        <v>9.6300000000000008</v>
      </c>
      <c r="I158" s="173">
        <v>45882</v>
      </c>
      <c r="J158" s="157">
        <v>102278.42</v>
      </c>
      <c r="L158" s="173">
        <v>45870</v>
      </c>
      <c r="M158" s="247">
        <v>118.75476913734798</v>
      </c>
      <c r="N158" s="247">
        <v>100</v>
      </c>
      <c r="O158" s="247"/>
      <c r="P158" s="161"/>
    </row>
    <row r="159" spans="3:16">
      <c r="C159" s="173">
        <v>45873</v>
      </c>
      <c r="D159" s="161">
        <v>17.932500000000001</v>
      </c>
      <c r="F159" s="173">
        <v>45874</v>
      </c>
      <c r="G159" s="153">
        <v>9.6750000000000007</v>
      </c>
      <c r="I159" s="173">
        <v>45883</v>
      </c>
      <c r="J159" s="157">
        <v>101993.04</v>
      </c>
      <c r="L159" s="173">
        <v>45873</v>
      </c>
      <c r="M159" s="247">
        <v>119.0160705056243</v>
      </c>
      <c r="N159" s="247">
        <v>100</v>
      </c>
      <c r="O159" s="247"/>
      <c r="P159" s="161"/>
    </row>
    <row r="160" spans="3:16">
      <c r="C160" s="173">
        <v>45874</v>
      </c>
      <c r="D160" s="161">
        <v>17.9026</v>
      </c>
      <c r="F160" s="173">
        <v>45875</v>
      </c>
      <c r="G160" s="153">
        <v>9.6649999999999991</v>
      </c>
      <c r="I160" s="173">
        <v>45884</v>
      </c>
      <c r="J160" s="157">
        <v>101950.32</v>
      </c>
      <c r="L160" s="173">
        <v>45874</v>
      </c>
      <c r="M160" s="247">
        <v>119.00989531791146</v>
      </c>
      <c r="N160" s="247">
        <v>100</v>
      </c>
      <c r="O160" s="247"/>
      <c r="P160" s="161"/>
    </row>
    <row r="161" spans="3:16">
      <c r="C161" s="173">
        <v>45875</v>
      </c>
      <c r="D161" s="161">
        <v>17.760000000000002</v>
      </c>
      <c r="F161" s="173">
        <v>45876</v>
      </c>
      <c r="G161" s="153">
        <v>9.6449999999999996</v>
      </c>
      <c r="I161" s="173">
        <v>45887</v>
      </c>
      <c r="J161" s="157">
        <v>101142.62</v>
      </c>
      <c r="L161" s="173">
        <v>45875</v>
      </c>
      <c r="M161" s="247">
        <v>118.79542481835522</v>
      </c>
      <c r="N161" s="247">
        <v>100</v>
      </c>
      <c r="O161" s="247"/>
      <c r="P161" s="161"/>
    </row>
    <row r="162" spans="3:16">
      <c r="C162" s="173">
        <v>45876</v>
      </c>
      <c r="D162" s="161">
        <v>17.727499999999999</v>
      </c>
      <c r="F162" s="173">
        <v>45877</v>
      </c>
      <c r="G162" s="153">
        <v>9.6300000000000008</v>
      </c>
      <c r="I162" s="173">
        <v>45888</v>
      </c>
      <c r="J162" s="157">
        <v>101196.15</v>
      </c>
      <c r="L162" s="173">
        <v>45876</v>
      </c>
      <c r="M162" s="247">
        <v>119.26128022884751</v>
      </c>
      <c r="N162" s="247">
        <v>100</v>
      </c>
      <c r="O162" s="247"/>
      <c r="P162" s="161"/>
    </row>
    <row r="163" spans="3:16">
      <c r="C163" s="173">
        <v>45877</v>
      </c>
      <c r="D163" s="161">
        <v>17.741399999999999</v>
      </c>
      <c r="F163" s="173">
        <v>45880</v>
      </c>
      <c r="G163" s="153">
        <v>9.67</v>
      </c>
      <c r="I163" s="173">
        <v>45889</v>
      </c>
      <c r="J163" s="157">
        <v>101055.87</v>
      </c>
      <c r="L163" s="173">
        <v>45877</v>
      </c>
      <c r="M163" s="247">
        <v>118.82486981085856</v>
      </c>
      <c r="N163" s="247">
        <v>100</v>
      </c>
      <c r="O163" s="247"/>
      <c r="P163" s="161"/>
    </row>
    <row r="164" spans="3:16">
      <c r="C164" s="173">
        <v>45880</v>
      </c>
      <c r="D164" s="161">
        <v>17.732399999999998</v>
      </c>
      <c r="F164" s="173">
        <v>45881</v>
      </c>
      <c r="G164" s="153">
        <v>9.6649999999999991</v>
      </c>
      <c r="I164" s="173">
        <v>45890</v>
      </c>
      <c r="J164" s="157">
        <v>101750.49</v>
      </c>
      <c r="L164" s="173">
        <v>45880</v>
      </c>
      <c r="M164" s="247">
        <v>118.55101689802967</v>
      </c>
      <c r="N164" s="247">
        <v>100</v>
      </c>
      <c r="O164" s="247"/>
      <c r="P164" s="161"/>
    </row>
    <row r="165" spans="3:16">
      <c r="C165" s="173">
        <v>45881</v>
      </c>
      <c r="D165" s="161">
        <v>17.584399999999999</v>
      </c>
      <c r="F165" s="173">
        <v>45882</v>
      </c>
      <c r="G165" s="153">
        <v>9.61</v>
      </c>
      <c r="I165" s="173">
        <v>45891</v>
      </c>
      <c r="J165" s="157">
        <v>102723.5</v>
      </c>
      <c r="L165" s="173">
        <v>45881</v>
      </c>
      <c r="M165" s="247">
        <v>118.80561547668309</v>
      </c>
      <c r="N165" s="247">
        <v>100</v>
      </c>
      <c r="O165" s="247"/>
      <c r="P165" s="161"/>
    </row>
    <row r="166" spans="3:16">
      <c r="C166" s="173">
        <v>45882</v>
      </c>
      <c r="D166" s="161">
        <v>17.517600000000002</v>
      </c>
      <c r="F166" s="173">
        <v>45883</v>
      </c>
      <c r="G166" s="153">
        <v>9.6050000000000004</v>
      </c>
      <c r="I166" s="173">
        <v>45894</v>
      </c>
      <c r="J166" s="157">
        <v>102978.47</v>
      </c>
      <c r="L166" s="173">
        <v>45882</v>
      </c>
      <c r="M166" s="247">
        <v>119.21848461939433</v>
      </c>
      <c r="N166" s="247">
        <v>100</v>
      </c>
      <c r="O166" s="247"/>
      <c r="P166" s="161"/>
    </row>
    <row r="167" spans="3:16">
      <c r="C167" s="173">
        <v>45883</v>
      </c>
      <c r="D167" s="161">
        <v>17.577999999999999</v>
      </c>
      <c r="F167" s="173">
        <v>45884</v>
      </c>
      <c r="G167" s="153">
        <v>9.5850000000000009</v>
      </c>
      <c r="I167" s="173">
        <v>45895</v>
      </c>
      <c r="J167" s="157">
        <v>102433.16</v>
      </c>
      <c r="L167" s="173">
        <v>45883</v>
      </c>
      <c r="M167" s="247">
        <v>119.24493677928652</v>
      </c>
      <c r="N167" s="247">
        <v>100</v>
      </c>
      <c r="O167" s="247"/>
      <c r="P167" s="161"/>
    </row>
    <row r="168" spans="3:16">
      <c r="C168" s="173">
        <v>45884</v>
      </c>
      <c r="D168" s="161">
        <v>17.61</v>
      </c>
      <c r="F168" s="173">
        <v>45887</v>
      </c>
      <c r="G168" s="153">
        <v>9.6449999999999996</v>
      </c>
      <c r="I168" s="173">
        <v>45896</v>
      </c>
      <c r="J168" s="157">
        <v>102006.75</v>
      </c>
      <c r="L168" s="173">
        <v>45884</v>
      </c>
      <c r="M168" s="247">
        <v>118.77461911442967</v>
      </c>
      <c r="N168" s="247">
        <v>100</v>
      </c>
      <c r="O168" s="247"/>
      <c r="P168" s="161"/>
    </row>
    <row r="169" spans="3:16">
      <c r="C169" s="173">
        <v>45887</v>
      </c>
      <c r="D169" s="161">
        <v>17.618500000000001</v>
      </c>
      <c r="F169" s="173">
        <v>45888</v>
      </c>
      <c r="G169" s="153">
        <v>9.65</v>
      </c>
      <c r="I169" s="173">
        <v>45897</v>
      </c>
      <c r="J169" s="157">
        <v>101858.9</v>
      </c>
      <c r="L169" s="173">
        <v>45887</v>
      </c>
      <c r="M169" s="247">
        <v>118.51402174198788</v>
      </c>
      <c r="N169" s="247">
        <v>100</v>
      </c>
      <c r="O169" s="247"/>
      <c r="P169" s="161"/>
    </row>
    <row r="170" spans="3:16">
      <c r="C170" s="173">
        <v>45888</v>
      </c>
      <c r="D170" s="161">
        <v>17.664400000000001</v>
      </c>
      <c r="F170" s="173">
        <v>45889</v>
      </c>
      <c r="G170" s="153">
        <v>9.59</v>
      </c>
      <c r="I170" s="173">
        <v>45898</v>
      </c>
      <c r="J170" s="157">
        <v>101835.59</v>
      </c>
      <c r="L170" s="173">
        <v>45888</v>
      </c>
      <c r="M170" s="247">
        <v>118.01498254885206</v>
      </c>
      <c r="N170" s="247">
        <v>100</v>
      </c>
      <c r="O170" s="247"/>
      <c r="P170" s="161"/>
    </row>
    <row r="171" spans="3:16">
      <c r="C171" s="173">
        <v>45889</v>
      </c>
      <c r="D171" s="161">
        <v>17.658999999999999</v>
      </c>
      <c r="F171" s="173">
        <v>45890</v>
      </c>
      <c r="G171" s="153">
        <v>9.6300000000000008</v>
      </c>
      <c r="I171" s="173">
        <v>45901</v>
      </c>
      <c r="J171" s="157">
        <v>101899</v>
      </c>
      <c r="L171" s="173">
        <v>45889</v>
      </c>
      <c r="M171" s="247">
        <v>118.78453408287041</v>
      </c>
      <c r="N171" s="247">
        <v>100</v>
      </c>
      <c r="O171" s="247"/>
      <c r="P171" s="161"/>
    </row>
    <row r="172" spans="3:16">
      <c r="C172" s="173">
        <v>45890</v>
      </c>
      <c r="D172" s="161">
        <v>17.707799999999999</v>
      </c>
      <c r="F172" s="173">
        <v>45891</v>
      </c>
      <c r="G172" s="153">
        <v>9.64</v>
      </c>
      <c r="I172" s="173">
        <v>45902</v>
      </c>
      <c r="J172" s="157">
        <v>101167.18</v>
      </c>
      <c r="L172" s="173">
        <v>45890</v>
      </c>
      <c r="M172" s="247">
        <v>118.81067698094061</v>
      </c>
      <c r="N172" s="247">
        <v>100</v>
      </c>
      <c r="O172" s="247"/>
      <c r="P172" s="161"/>
    </row>
    <row r="173" spans="3:16">
      <c r="C173" s="173">
        <v>45891</v>
      </c>
      <c r="D173" s="161">
        <v>17.4316</v>
      </c>
      <c r="F173" s="173">
        <v>45894</v>
      </c>
      <c r="G173" s="153">
        <v>9.56</v>
      </c>
      <c r="I173" s="173">
        <v>45903</v>
      </c>
      <c r="J173" s="157">
        <v>101514.87</v>
      </c>
      <c r="L173" s="173">
        <v>45891</v>
      </c>
      <c r="M173" s="247">
        <v>119.13152001472245</v>
      </c>
      <c r="N173" s="247">
        <v>100</v>
      </c>
      <c r="O173" s="247"/>
      <c r="P173" s="161"/>
    </row>
    <row r="174" spans="3:16">
      <c r="C174" s="173">
        <v>45894</v>
      </c>
      <c r="D174" s="161">
        <v>17.598199999999999</v>
      </c>
      <c r="F174" s="173">
        <v>45895</v>
      </c>
      <c r="G174" s="153">
        <v>9.5850000000000009</v>
      </c>
      <c r="I174" s="173">
        <v>45904</v>
      </c>
      <c r="J174" s="157">
        <v>100432.95</v>
      </c>
      <c r="L174" s="173">
        <v>45894</v>
      </c>
      <c r="M174" s="247">
        <v>118.88784424037522</v>
      </c>
      <c r="N174" s="247">
        <v>100</v>
      </c>
      <c r="O174" s="247"/>
      <c r="P174" s="161"/>
    </row>
    <row r="175" spans="3:16">
      <c r="C175" s="173">
        <v>45895</v>
      </c>
      <c r="D175" s="161">
        <v>17.62</v>
      </c>
      <c r="F175" s="173">
        <v>45896</v>
      </c>
      <c r="G175" s="153">
        <v>9.59</v>
      </c>
      <c r="I175" s="173">
        <v>45905</v>
      </c>
      <c r="J175" s="157">
        <v>101532.28</v>
      </c>
      <c r="L175" s="173">
        <v>45895</v>
      </c>
      <c r="M175" s="247">
        <v>119.12451989288546</v>
      </c>
      <c r="N175" s="247">
        <v>100</v>
      </c>
      <c r="O175" s="247"/>
      <c r="P175" s="161"/>
    </row>
    <row r="176" spans="3:16">
      <c r="C176" s="173">
        <v>45896</v>
      </c>
      <c r="D176" s="161">
        <v>17.6782</v>
      </c>
      <c r="F176" s="173">
        <v>45897</v>
      </c>
      <c r="G176" s="153">
        <v>9.5950000000000006</v>
      </c>
      <c r="I176" s="173">
        <v>45908</v>
      </c>
      <c r="J176" s="157">
        <v>102771.76</v>
      </c>
      <c r="L176" s="173">
        <v>45896</v>
      </c>
      <c r="M176" s="247">
        <v>118.66870865015565</v>
      </c>
      <c r="N176" s="247">
        <v>100</v>
      </c>
      <c r="O176" s="247"/>
      <c r="P176" s="161"/>
    </row>
    <row r="177" spans="3:16">
      <c r="C177" s="173">
        <v>45897</v>
      </c>
      <c r="D177" s="161">
        <v>17.686699999999998</v>
      </c>
      <c r="F177" s="173">
        <v>45898</v>
      </c>
      <c r="G177" s="153">
        <v>9.6050000000000004</v>
      </c>
      <c r="I177" s="173">
        <v>45909</v>
      </c>
      <c r="J177" s="157">
        <v>103227.66</v>
      </c>
      <c r="L177" s="173">
        <v>45897</v>
      </c>
      <c r="M177" s="247">
        <v>119.44429897021141</v>
      </c>
      <c r="N177" s="247">
        <v>100</v>
      </c>
      <c r="O177" s="247"/>
      <c r="P177" s="161"/>
    </row>
    <row r="178" spans="3:16">
      <c r="C178" s="173">
        <v>45898</v>
      </c>
      <c r="D178" s="161">
        <v>17.640699999999999</v>
      </c>
      <c r="F178" s="173">
        <v>45901</v>
      </c>
      <c r="G178" s="153">
        <v>9.5749999999999993</v>
      </c>
      <c r="I178" s="173">
        <v>45910</v>
      </c>
      <c r="J178" s="157">
        <v>103587.74</v>
      </c>
      <c r="L178" s="173">
        <v>45898</v>
      </c>
      <c r="M178" s="247">
        <v>119.72305008383353</v>
      </c>
      <c r="N178" s="247">
        <v>100</v>
      </c>
      <c r="O178" s="247"/>
      <c r="P178" s="161"/>
    </row>
    <row r="179" spans="3:16">
      <c r="C179" s="173">
        <v>45901</v>
      </c>
      <c r="D179" s="161">
        <v>17.6083</v>
      </c>
      <c r="F179" s="173">
        <v>45902</v>
      </c>
      <c r="G179" s="153">
        <v>9.6199999999999992</v>
      </c>
      <c r="I179" s="173">
        <v>45911</v>
      </c>
      <c r="J179" s="157">
        <v>103927.36</v>
      </c>
      <c r="L179" s="173">
        <v>45901</v>
      </c>
      <c r="M179" s="247">
        <v>120.12996084287713</v>
      </c>
      <c r="N179" s="247">
        <v>100</v>
      </c>
      <c r="O179" s="247"/>
      <c r="P179" s="161"/>
    </row>
    <row r="180" spans="3:16">
      <c r="C180" s="173">
        <v>45902</v>
      </c>
      <c r="D180" s="161">
        <v>17.677499999999998</v>
      </c>
      <c r="F180" s="173">
        <v>45903</v>
      </c>
      <c r="G180" s="153">
        <v>9.6449999999999996</v>
      </c>
      <c r="I180" s="173">
        <v>45912</v>
      </c>
      <c r="J180" s="157">
        <v>104458.36</v>
      </c>
      <c r="L180" s="173">
        <v>45902</v>
      </c>
      <c r="M180" s="247">
        <v>121.80074705524159</v>
      </c>
      <c r="N180" s="247">
        <v>100</v>
      </c>
      <c r="O180" s="247"/>
      <c r="P180" s="161"/>
    </row>
    <row r="181" spans="3:16">
      <c r="C181" s="173">
        <v>45903</v>
      </c>
      <c r="D181" s="161">
        <v>17.656600000000001</v>
      </c>
      <c r="F181" s="173">
        <v>45904</v>
      </c>
      <c r="G181" s="153">
        <v>9.6199999999999992</v>
      </c>
      <c r="I181" s="173">
        <v>45915</v>
      </c>
      <c r="J181" s="157">
        <v>104675.38</v>
      </c>
      <c r="L181" s="173">
        <v>45903</v>
      </c>
      <c r="M181" s="247">
        <v>122.42834116771573</v>
      </c>
      <c r="N181" s="247">
        <v>100</v>
      </c>
      <c r="O181" s="247"/>
      <c r="P181" s="161"/>
    </row>
    <row r="182" spans="3:16">
      <c r="C182" s="173">
        <v>45904</v>
      </c>
      <c r="D182" s="161">
        <v>17.7654</v>
      </c>
      <c r="F182" s="173">
        <v>45905</v>
      </c>
      <c r="G182" s="153">
        <v>9.5649999999999995</v>
      </c>
      <c r="I182" s="173">
        <v>45916</v>
      </c>
      <c r="J182" s="157">
        <v>104884.98</v>
      </c>
      <c r="L182" s="173">
        <v>45904</v>
      </c>
      <c r="M182" s="247">
        <v>121.21313259062241</v>
      </c>
      <c r="N182" s="247">
        <v>100</v>
      </c>
      <c r="O182" s="247"/>
      <c r="P182" s="161"/>
    </row>
    <row r="183" spans="3:16">
      <c r="C183" s="173">
        <v>45905</v>
      </c>
      <c r="D183" s="161">
        <v>17.595800000000001</v>
      </c>
      <c r="F183" s="173">
        <v>45908</v>
      </c>
      <c r="G183" s="153">
        <v>9.5350000000000001</v>
      </c>
      <c r="I183" s="173">
        <v>45917</v>
      </c>
      <c r="J183" s="157">
        <v>105367.88</v>
      </c>
      <c r="L183" s="173">
        <v>45905</v>
      </c>
      <c r="M183" s="247">
        <v>121.21421267901654</v>
      </c>
      <c r="N183" s="247">
        <v>100</v>
      </c>
      <c r="O183" s="247"/>
      <c r="P183" s="161"/>
    </row>
    <row r="184" spans="3:16">
      <c r="C184" s="173">
        <v>45908</v>
      </c>
      <c r="D184" s="161">
        <v>17.494599999999998</v>
      </c>
      <c r="F184" s="173">
        <v>45909</v>
      </c>
      <c r="G184" s="153">
        <v>9.4849999999999994</v>
      </c>
      <c r="I184" s="173">
        <v>45918</v>
      </c>
      <c r="J184" s="157">
        <v>105422.83</v>
      </c>
      <c r="L184" s="173">
        <v>45908</v>
      </c>
      <c r="M184" s="247">
        <v>122.24204867237212</v>
      </c>
      <c r="N184" s="247">
        <v>100</v>
      </c>
      <c r="O184" s="247"/>
      <c r="P184" s="161"/>
    </row>
    <row r="185" spans="3:16">
      <c r="C185" s="173">
        <v>45909</v>
      </c>
      <c r="D185" s="161">
        <v>17.530899999999999</v>
      </c>
      <c r="F185" s="173">
        <v>45910</v>
      </c>
      <c r="G185" s="153">
        <v>9.48</v>
      </c>
      <c r="I185" s="173">
        <v>45919</v>
      </c>
      <c r="J185" s="157">
        <v>106110.83</v>
      </c>
      <c r="L185" s="173">
        <v>45909</v>
      </c>
      <c r="M185" s="247">
        <v>121.9523717904064</v>
      </c>
      <c r="N185" s="247">
        <v>100</v>
      </c>
      <c r="O185" s="247"/>
      <c r="P185" s="161"/>
    </row>
    <row r="186" spans="3:16">
      <c r="C186" s="173">
        <v>45910</v>
      </c>
      <c r="D186" s="161">
        <v>17.470800000000001</v>
      </c>
      <c r="F186" s="173">
        <v>45911</v>
      </c>
      <c r="G186" s="153">
        <v>9.3800000000000008</v>
      </c>
      <c r="I186" s="173">
        <v>45922</v>
      </c>
      <c r="J186" s="157">
        <v>105963.07</v>
      </c>
      <c r="L186" s="173">
        <v>45910</v>
      </c>
      <c r="M186" s="247">
        <v>122.71772763855479</v>
      </c>
      <c r="N186" s="247">
        <v>100</v>
      </c>
      <c r="O186" s="247"/>
      <c r="P186" s="161"/>
    </row>
    <row r="187" spans="3:16">
      <c r="C187" s="173">
        <v>45911</v>
      </c>
      <c r="D187" s="161">
        <v>17.356300000000001</v>
      </c>
      <c r="F187" s="173">
        <v>45912</v>
      </c>
      <c r="G187" s="153">
        <v>9.3350000000000009</v>
      </c>
      <c r="I187" s="173">
        <v>45923</v>
      </c>
      <c r="J187" s="157">
        <v>106693.24</v>
      </c>
      <c r="L187" s="173">
        <v>45911</v>
      </c>
      <c r="M187" s="247">
        <v>122.67089145877119</v>
      </c>
      <c r="N187" s="247">
        <v>100</v>
      </c>
      <c r="O187" s="247"/>
      <c r="P187" s="161"/>
    </row>
    <row r="188" spans="3:16">
      <c r="C188" s="173">
        <v>45912</v>
      </c>
      <c r="D188" s="161">
        <v>17.3888</v>
      </c>
      <c r="F188" s="173">
        <v>45915</v>
      </c>
      <c r="G188" s="153">
        <v>9.1999999999999993</v>
      </c>
      <c r="I188" s="173">
        <v>45925</v>
      </c>
      <c r="J188" s="157">
        <v>105803.18</v>
      </c>
      <c r="L188" s="173">
        <v>45912</v>
      </c>
      <c r="M188" s="247">
        <v>123.06537212599052</v>
      </c>
      <c r="N188" s="247">
        <v>100</v>
      </c>
      <c r="O188" s="247"/>
      <c r="P188" s="161"/>
    </row>
    <row r="189" spans="3:16">
      <c r="C189" s="173">
        <v>45915</v>
      </c>
      <c r="D189" s="161">
        <v>17.348600000000001</v>
      </c>
      <c r="F189" s="173">
        <v>45916</v>
      </c>
      <c r="G189" s="153">
        <v>9.2349999999999994</v>
      </c>
      <c r="I189" s="173">
        <v>45926</v>
      </c>
      <c r="J189" s="157">
        <v>106700.14</v>
      </c>
      <c r="L189" s="173">
        <v>45915</v>
      </c>
      <c r="M189" s="247">
        <v>123.2107563761728</v>
      </c>
      <c r="N189" s="247">
        <v>100</v>
      </c>
      <c r="O189" s="247"/>
      <c r="P189" s="161"/>
    </row>
    <row r="190" spans="3:16">
      <c r="C190" s="173">
        <v>45916</v>
      </c>
      <c r="D190" s="161">
        <v>17.340299999999999</v>
      </c>
      <c r="F190" s="173">
        <v>45917</v>
      </c>
      <c r="G190" s="153">
        <v>9.15</v>
      </c>
      <c r="I190" s="173">
        <v>45929</v>
      </c>
      <c r="J190" s="157">
        <v>107243.58</v>
      </c>
      <c r="L190" s="173">
        <v>45916</v>
      </c>
      <c r="M190" s="247">
        <v>123.12950345683348</v>
      </c>
      <c r="N190" s="247">
        <v>100</v>
      </c>
      <c r="O190" s="247"/>
      <c r="P190" s="161"/>
    </row>
    <row r="191" spans="3:16">
      <c r="C191" s="173">
        <v>45917</v>
      </c>
      <c r="D191" s="161">
        <v>17.380299999999998</v>
      </c>
      <c r="F191" s="173">
        <v>45918</v>
      </c>
      <c r="G191" s="153">
        <v>9.18</v>
      </c>
      <c r="I191" s="173">
        <v>45930</v>
      </c>
      <c r="J191" s="157">
        <v>107940.48</v>
      </c>
      <c r="L191" s="173">
        <v>45917</v>
      </c>
      <c r="M191" s="247">
        <v>121.99987655064587</v>
      </c>
      <c r="N191" s="247">
        <v>100</v>
      </c>
      <c r="O191" s="247"/>
      <c r="P191" s="161"/>
    </row>
    <row r="192" spans="3:16">
      <c r="C192" s="173">
        <v>45918</v>
      </c>
      <c r="D192" s="161">
        <v>17.341899999999999</v>
      </c>
      <c r="F192" s="173">
        <v>45919</v>
      </c>
      <c r="G192" s="153">
        <v>9.16</v>
      </c>
      <c r="I192" s="173">
        <v>45931</v>
      </c>
      <c r="J192" s="157">
        <v>108649.81</v>
      </c>
      <c r="L192" s="173">
        <v>45918</v>
      </c>
      <c r="M192" s="247">
        <v>122.03918759192446</v>
      </c>
      <c r="N192" s="247">
        <v>100</v>
      </c>
      <c r="O192" s="247"/>
      <c r="P192" s="161"/>
    </row>
    <row r="193" spans="3:16">
      <c r="C193" s="173">
        <v>45919</v>
      </c>
      <c r="D193" s="161">
        <v>17.346900000000002</v>
      </c>
      <c r="F193" s="173">
        <v>45922</v>
      </c>
      <c r="G193" s="153">
        <v>9.1150000000000002</v>
      </c>
      <c r="I193" s="173">
        <v>45932</v>
      </c>
      <c r="J193" s="157">
        <v>108089.86</v>
      </c>
      <c r="L193" s="173">
        <v>45919</v>
      </c>
      <c r="M193" s="247">
        <v>122.80922858088098</v>
      </c>
      <c r="N193" s="247">
        <v>100</v>
      </c>
      <c r="O193" s="247"/>
      <c r="P193" s="161"/>
    </row>
    <row r="194" spans="3:16">
      <c r="C194" s="173">
        <v>45922</v>
      </c>
      <c r="D194" s="161">
        <v>17.3247</v>
      </c>
      <c r="F194" s="173">
        <v>45923</v>
      </c>
      <c r="G194" s="153">
        <v>9.0649999999999995</v>
      </c>
      <c r="I194" s="173">
        <v>45933</v>
      </c>
      <c r="J194" s="157">
        <v>109778.12</v>
      </c>
      <c r="L194" s="173">
        <v>45922</v>
      </c>
      <c r="M194" s="247">
        <v>124.05531719634887</v>
      </c>
      <c r="N194" s="247">
        <v>100</v>
      </c>
      <c r="O194" s="247"/>
      <c r="P194" s="161"/>
    </row>
    <row r="195" spans="3:16">
      <c r="C195" s="173">
        <v>45923</v>
      </c>
      <c r="D195" s="161">
        <v>17.237300000000001</v>
      </c>
      <c r="F195" s="173">
        <v>45924</v>
      </c>
      <c r="G195" s="153">
        <v>9.0649999999999995</v>
      </c>
      <c r="I195" s="173">
        <v>45936</v>
      </c>
      <c r="J195" s="157">
        <v>109925.94</v>
      </c>
      <c r="L195" s="173">
        <v>45923</v>
      </c>
      <c r="M195" s="247">
        <v>125.62512923593263</v>
      </c>
      <c r="N195" s="247">
        <v>100</v>
      </c>
      <c r="O195" s="247"/>
      <c r="P195" s="161"/>
    </row>
    <row r="196" spans="3:16">
      <c r="C196" s="173">
        <v>45924</v>
      </c>
      <c r="D196" s="161">
        <v>17.331700000000001</v>
      </c>
      <c r="F196" s="173">
        <v>45925</v>
      </c>
      <c r="G196" s="153">
        <v>9.125</v>
      </c>
      <c r="I196" s="173">
        <v>45937</v>
      </c>
      <c r="J196" s="157">
        <v>109448.89</v>
      </c>
      <c r="L196" s="173">
        <v>45924</v>
      </c>
      <c r="M196" s="247">
        <v>125.17593668501085</v>
      </c>
      <c r="N196" s="247">
        <v>100</v>
      </c>
      <c r="O196" s="247"/>
      <c r="P196" s="161"/>
    </row>
    <row r="197" spans="3:16">
      <c r="C197" s="173">
        <v>45925</v>
      </c>
      <c r="D197" s="161">
        <v>17.418399999999998</v>
      </c>
      <c r="F197" s="173">
        <v>45926</v>
      </c>
      <c r="G197" s="153">
        <v>9.1649999999999991</v>
      </c>
      <c r="I197" s="173">
        <v>45938</v>
      </c>
      <c r="J197" s="157">
        <v>110970.72</v>
      </c>
      <c r="L197" s="173">
        <v>45925</v>
      </c>
      <c r="M197" s="247">
        <v>126.69087196058028</v>
      </c>
      <c r="N197" s="247">
        <v>100</v>
      </c>
      <c r="O197" s="247"/>
      <c r="P197" s="161"/>
    </row>
    <row r="198" spans="3:16">
      <c r="C198" s="173">
        <v>45926</v>
      </c>
      <c r="D198" s="161">
        <v>17.318899999999999</v>
      </c>
      <c r="F198" s="173">
        <v>45929</v>
      </c>
      <c r="G198" s="153">
        <v>9.1549999999999994</v>
      </c>
      <c r="I198" s="173">
        <v>45939</v>
      </c>
      <c r="J198" s="157">
        <v>110243.26</v>
      </c>
      <c r="L198" s="173">
        <v>45926</v>
      </c>
      <c r="M198" s="247">
        <v>127.48059746448675</v>
      </c>
      <c r="N198" s="247">
        <v>100</v>
      </c>
      <c r="O198" s="247"/>
      <c r="P198" s="161"/>
    </row>
    <row r="199" spans="3:16">
      <c r="C199" s="173">
        <v>45929</v>
      </c>
      <c r="D199" s="161">
        <v>17.2593</v>
      </c>
      <c r="F199" s="173">
        <v>45930</v>
      </c>
      <c r="G199" s="153">
        <v>9.18</v>
      </c>
      <c r="I199" s="173">
        <v>45940</v>
      </c>
      <c r="J199" s="157">
        <v>110022.75</v>
      </c>
      <c r="L199" s="173">
        <v>45929</v>
      </c>
      <c r="M199" s="247">
        <v>129.09079538309186</v>
      </c>
      <c r="N199" s="247">
        <v>100</v>
      </c>
      <c r="O199" s="247"/>
      <c r="P199" s="161"/>
    </row>
    <row r="200" spans="3:16">
      <c r="C200" s="173">
        <v>45930</v>
      </c>
      <c r="D200" s="161">
        <v>17.249099999999999</v>
      </c>
      <c r="F200" s="173">
        <v>45931</v>
      </c>
      <c r="G200" s="153">
        <v>9.17</v>
      </c>
      <c r="I200" s="173">
        <v>45943</v>
      </c>
      <c r="J200" s="157">
        <v>111028.82</v>
      </c>
      <c r="L200" s="173">
        <v>45930</v>
      </c>
      <c r="M200" s="247">
        <v>128.87394522497405</v>
      </c>
      <c r="N200" s="247">
        <v>100</v>
      </c>
      <c r="O200" s="247"/>
      <c r="P200" s="161"/>
    </row>
    <row r="201" spans="3:16">
      <c r="C201" s="173">
        <v>45931</v>
      </c>
      <c r="D201" s="161">
        <v>17.224499999999999</v>
      </c>
      <c r="F201" s="173">
        <v>45932</v>
      </c>
      <c r="G201" s="153">
        <v>9.18</v>
      </c>
      <c r="I201" s="173">
        <v>45944</v>
      </c>
      <c r="J201" s="157">
        <v>110875.39</v>
      </c>
      <c r="L201" s="173">
        <v>45931</v>
      </c>
      <c r="M201" s="247">
        <v>128.49871837204287</v>
      </c>
      <c r="N201" s="247">
        <v>100</v>
      </c>
      <c r="O201" s="247"/>
      <c r="P201" s="161"/>
    </row>
    <row r="202" spans="3:16">
      <c r="C202" s="173">
        <v>45932</v>
      </c>
      <c r="D202" s="161">
        <v>17.293500000000002</v>
      </c>
      <c r="F202" s="173">
        <v>45933</v>
      </c>
      <c r="G202" s="153">
        <v>9.1850000000000005</v>
      </c>
      <c r="I202" s="173">
        <v>45945</v>
      </c>
      <c r="J202" s="157">
        <v>111634.6</v>
      </c>
      <c r="L202" s="173">
        <v>45932</v>
      </c>
      <c r="M202" s="247">
        <v>128.26257298437162</v>
      </c>
      <c r="N202" s="247">
        <v>100</v>
      </c>
      <c r="O202" s="247"/>
      <c r="P202" s="161"/>
    </row>
    <row r="203" spans="3:16">
      <c r="C203" s="173">
        <v>45933</v>
      </c>
      <c r="D203" s="161">
        <v>17.218900000000001</v>
      </c>
      <c r="F203" s="173">
        <v>45936</v>
      </c>
      <c r="G203" s="153">
        <v>9.2249999999999996</v>
      </c>
      <c r="I203" s="173">
        <v>45946</v>
      </c>
      <c r="J203" s="157">
        <v>113024.09</v>
      </c>
      <c r="L203" s="173">
        <v>45933</v>
      </c>
      <c r="M203" s="247">
        <v>129.2316904552986</v>
      </c>
      <c r="N203" s="247">
        <v>100</v>
      </c>
      <c r="O203" s="247"/>
      <c r="P203" s="161"/>
    </row>
    <row r="204" spans="3:16">
      <c r="C204" s="173">
        <v>45936</v>
      </c>
      <c r="D204" s="161">
        <v>17.162500000000001</v>
      </c>
      <c r="F204" s="173">
        <v>45937</v>
      </c>
      <c r="G204" s="153">
        <v>9.18</v>
      </c>
      <c r="I204" s="173">
        <v>45947</v>
      </c>
      <c r="J204" s="157">
        <v>110736.11</v>
      </c>
      <c r="L204" s="173">
        <v>45936</v>
      </c>
      <c r="M204" s="247">
        <v>130.86423400003429</v>
      </c>
      <c r="N204" s="247">
        <v>100</v>
      </c>
      <c r="O204" s="247"/>
      <c r="P204" s="161"/>
    </row>
    <row r="205" spans="3:16">
      <c r="C205" s="173">
        <v>45937</v>
      </c>
      <c r="D205" s="161">
        <v>17.211300000000001</v>
      </c>
      <c r="F205" s="173">
        <v>45938</v>
      </c>
      <c r="G205" s="153">
        <v>9.09</v>
      </c>
      <c r="I205" s="173">
        <v>45950</v>
      </c>
      <c r="J205" s="157">
        <v>111325.7</v>
      </c>
      <c r="L205" s="173">
        <v>45937</v>
      </c>
      <c r="M205" s="247">
        <v>131.32707073939289</v>
      </c>
      <c r="N205" s="247">
        <v>100</v>
      </c>
      <c r="O205" s="247"/>
      <c r="P205" s="161"/>
    </row>
    <row r="206" spans="3:16">
      <c r="C206" s="173">
        <v>45938</v>
      </c>
      <c r="D206" s="161">
        <v>17.145099999999999</v>
      </c>
      <c r="F206" s="173">
        <v>45939</v>
      </c>
      <c r="G206" s="153">
        <v>9.0549999999999997</v>
      </c>
      <c r="I206" s="173">
        <v>45951</v>
      </c>
      <c r="J206" s="157">
        <v>108902</v>
      </c>
      <c r="L206" s="173">
        <v>45938</v>
      </c>
      <c r="M206" s="247">
        <v>133.55979525256819</v>
      </c>
      <c r="N206" s="247">
        <v>100</v>
      </c>
      <c r="O206" s="247"/>
      <c r="P206" s="161"/>
    </row>
    <row r="207" spans="3:16">
      <c r="C207" s="173">
        <v>45939</v>
      </c>
      <c r="D207" s="161">
        <v>17.204599999999999</v>
      </c>
      <c r="F207" s="173">
        <v>45940</v>
      </c>
      <c r="G207" s="153">
        <v>9.14</v>
      </c>
      <c r="I207" s="173">
        <v>45952</v>
      </c>
      <c r="J207" s="157">
        <v>108837.14</v>
      </c>
      <c r="L207" s="173">
        <v>45939</v>
      </c>
      <c r="M207" s="247">
        <v>132.12558891126844</v>
      </c>
      <c r="N207" s="247">
        <v>100</v>
      </c>
      <c r="O207" s="247"/>
      <c r="P207" s="161"/>
    </row>
    <row r="208" spans="3:16">
      <c r="C208" s="173">
        <v>45940</v>
      </c>
      <c r="D208" s="161">
        <v>17.499099999999999</v>
      </c>
      <c r="F208" s="173">
        <v>45943</v>
      </c>
      <c r="G208" s="153">
        <v>9.1150000000000002</v>
      </c>
      <c r="I208" s="173">
        <v>45953</v>
      </c>
      <c r="J208" s="157">
        <v>110742.69</v>
      </c>
      <c r="L208" s="173">
        <v>45940</v>
      </c>
      <c r="M208" s="247">
        <v>132.26737970026775</v>
      </c>
      <c r="N208" s="247">
        <v>100</v>
      </c>
      <c r="O208" s="247"/>
      <c r="P208" s="161"/>
    </row>
    <row r="209" spans="3:16">
      <c r="C209" s="173">
        <v>45943</v>
      </c>
      <c r="D209" s="161">
        <v>17.308800000000002</v>
      </c>
      <c r="F209" s="173">
        <v>45944</v>
      </c>
      <c r="G209" s="153">
        <v>9.14</v>
      </c>
      <c r="I209" s="173">
        <v>45954</v>
      </c>
      <c r="J209" s="157">
        <v>110443.73</v>
      </c>
      <c r="L209" s="173">
        <v>45943</v>
      </c>
      <c r="M209" s="247">
        <v>134.70026740832341</v>
      </c>
      <c r="N209" s="247">
        <v>100</v>
      </c>
      <c r="O209" s="247"/>
      <c r="P209" s="161"/>
    </row>
    <row r="210" spans="3:16">
      <c r="C210" s="173">
        <v>45944</v>
      </c>
      <c r="D210" s="161">
        <v>17.383099999999999</v>
      </c>
      <c r="F210" s="173">
        <v>45945</v>
      </c>
      <c r="G210" s="153">
        <v>9.0449999999999999</v>
      </c>
      <c r="I210" s="173">
        <v>45957</v>
      </c>
      <c r="J210" s="157">
        <v>108707.33</v>
      </c>
      <c r="L210" s="173">
        <v>45944</v>
      </c>
      <c r="M210" s="247">
        <v>135.10668526332711</v>
      </c>
      <c r="N210" s="247">
        <v>100</v>
      </c>
      <c r="O210" s="247"/>
      <c r="P210" s="161"/>
    </row>
    <row r="211" spans="3:16">
      <c r="C211" s="173">
        <v>45945</v>
      </c>
      <c r="D211" s="161">
        <v>17.340599999999998</v>
      </c>
      <c r="F211" s="173">
        <v>45946</v>
      </c>
      <c r="G211" s="153">
        <v>9.0250000000000004</v>
      </c>
      <c r="I211" s="173">
        <v>45958</v>
      </c>
      <c r="J211" s="157">
        <v>109818.48</v>
      </c>
      <c r="L211" s="173">
        <v>45945</v>
      </c>
      <c r="M211" s="247">
        <v>136.8417323053076</v>
      </c>
      <c r="N211" s="247">
        <v>100</v>
      </c>
      <c r="O211" s="247"/>
      <c r="P211" s="161"/>
    </row>
    <row r="212" spans="3:16">
      <c r="C212" s="173">
        <v>45946</v>
      </c>
      <c r="D212" s="161">
        <v>17.326000000000001</v>
      </c>
      <c r="F212" s="173">
        <v>45947</v>
      </c>
      <c r="G212" s="153">
        <v>9.0299999999999994</v>
      </c>
      <c r="I212" s="173">
        <v>45959</v>
      </c>
      <c r="J212" s="157">
        <v>110371.25</v>
      </c>
      <c r="L212" s="173">
        <v>45946</v>
      </c>
      <c r="M212" s="247">
        <v>140.55764986618692</v>
      </c>
      <c r="N212" s="247">
        <v>100</v>
      </c>
      <c r="O212" s="247"/>
      <c r="P212" s="161"/>
    </row>
    <row r="213" spans="3:16">
      <c r="C213" s="173">
        <v>45947</v>
      </c>
      <c r="D213" s="161">
        <v>17.352599999999999</v>
      </c>
      <c r="F213" s="173">
        <v>45950</v>
      </c>
      <c r="G213" s="153">
        <v>8.9250000000000007</v>
      </c>
      <c r="I213" s="173">
        <v>45960</v>
      </c>
      <c r="J213" s="157">
        <v>109669.78</v>
      </c>
      <c r="L213" s="173">
        <v>45947</v>
      </c>
      <c r="M213" s="247">
        <v>137.64712147038657</v>
      </c>
      <c r="N213" s="247">
        <v>100</v>
      </c>
      <c r="O213" s="247"/>
      <c r="P213" s="161"/>
    </row>
    <row r="214" spans="3:16">
      <c r="C214" s="173">
        <v>45950</v>
      </c>
      <c r="D214" s="161">
        <v>17.2165</v>
      </c>
      <c r="F214" s="173">
        <v>45951</v>
      </c>
      <c r="G214" s="153">
        <v>8.91</v>
      </c>
      <c r="I214" s="173">
        <v>45961</v>
      </c>
      <c r="J214" s="157">
        <v>109243.56</v>
      </c>
      <c r="L214" s="173">
        <v>45950</v>
      </c>
      <c r="M214" s="247">
        <v>138.62216841704608</v>
      </c>
      <c r="N214" s="247">
        <v>100</v>
      </c>
      <c r="O214" s="247"/>
      <c r="P214" s="161"/>
    </row>
    <row r="215" spans="3:16">
      <c r="C215" s="173">
        <v>45951</v>
      </c>
      <c r="D215" s="161">
        <v>17.379899999999999</v>
      </c>
      <c r="F215" s="173">
        <v>45952</v>
      </c>
      <c r="G215" s="153">
        <v>8.9450000000000003</v>
      </c>
      <c r="I215" s="173">
        <v>45964</v>
      </c>
      <c r="J215" s="157">
        <v>109080.93</v>
      </c>
      <c r="L215" s="173">
        <v>45951</v>
      </c>
      <c r="M215" s="247">
        <v>133.27734074926673</v>
      </c>
      <c r="N215" s="247">
        <v>100</v>
      </c>
      <c r="O215" s="247"/>
      <c r="P215" s="161"/>
    </row>
    <row r="216" spans="3:16">
      <c r="C216" s="173">
        <v>45952</v>
      </c>
      <c r="D216" s="161">
        <v>17.3886</v>
      </c>
      <c r="F216" s="173">
        <v>45953</v>
      </c>
      <c r="G216" s="153">
        <v>8.9350000000000005</v>
      </c>
      <c r="I216" s="173">
        <v>45965</v>
      </c>
      <c r="J216" s="157">
        <v>107381.91</v>
      </c>
      <c r="L216" s="173">
        <v>45952</v>
      </c>
      <c r="M216" s="247">
        <v>134.37095134673496</v>
      </c>
      <c r="N216" s="247">
        <v>100</v>
      </c>
      <c r="O216" s="247"/>
      <c r="P216" s="161"/>
    </row>
    <row r="217" spans="3:16">
      <c r="C217" s="173">
        <v>45953</v>
      </c>
      <c r="D217" s="161">
        <v>17.3187</v>
      </c>
      <c r="F217" s="173">
        <v>45954</v>
      </c>
      <c r="G217" s="153">
        <v>8.8849999999999998</v>
      </c>
      <c r="I217" s="173">
        <v>45966</v>
      </c>
      <c r="J217" s="157">
        <v>108795.92</v>
      </c>
      <c r="L217" s="173">
        <v>45953</v>
      </c>
      <c r="M217" s="247">
        <v>135.73334889705896</v>
      </c>
      <c r="N217" s="247">
        <v>100</v>
      </c>
      <c r="O217" s="247"/>
      <c r="P217" s="161"/>
    </row>
    <row r="218" spans="3:16">
      <c r="C218" s="173">
        <v>45954</v>
      </c>
      <c r="D218" s="161">
        <v>17.249500000000001</v>
      </c>
      <c r="F218" s="173">
        <v>45957</v>
      </c>
      <c r="G218" s="153">
        <v>8.8849999999999998</v>
      </c>
      <c r="I218" s="173">
        <v>45967</v>
      </c>
      <c r="J218" s="157">
        <v>110100.53</v>
      </c>
      <c r="L218" s="173">
        <v>45954</v>
      </c>
      <c r="M218" s="247">
        <v>135.05284811617776</v>
      </c>
      <c r="N218" s="247">
        <v>100</v>
      </c>
      <c r="O218" s="247"/>
      <c r="P218" s="161"/>
    </row>
    <row r="219" spans="3:16">
      <c r="C219" s="173">
        <v>45957</v>
      </c>
      <c r="D219" s="161">
        <v>17.216999999999999</v>
      </c>
      <c r="F219" s="173">
        <v>45958</v>
      </c>
      <c r="G219" s="153">
        <v>8.8849999999999998</v>
      </c>
      <c r="I219" s="173">
        <v>45968</v>
      </c>
      <c r="J219" s="157">
        <v>108846.44</v>
      </c>
      <c r="L219" s="173">
        <v>45957</v>
      </c>
      <c r="M219" s="247">
        <v>133.06174478112922</v>
      </c>
      <c r="N219" s="247">
        <v>100</v>
      </c>
      <c r="O219" s="247"/>
      <c r="P219" s="161"/>
    </row>
    <row r="220" spans="3:16">
      <c r="C220" s="173">
        <v>45958</v>
      </c>
      <c r="D220" s="161">
        <v>17.153600000000001</v>
      </c>
      <c r="F220" s="173">
        <v>45959</v>
      </c>
      <c r="G220" s="153">
        <v>8.8450000000000006</v>
      </c>
      <c r="I220" s="173">
        <v>45971</v>
      </c>
      <c r="J220" s="157">
        <v>110841.60000000001</v>
      </c>
      <c r="L220" s="173">
        <v>45958</v>
      </c>
      <c r="M220" s="247">
        <v>132.73712517090138</v>
      </c>
      <c r="N220" s="247">
        <v>100</v>
      </c>
      <c r="O220" s="247"/>
      <c r="P220" s="161"/>
    </row>
    <row r="221" spans="3:16">
      <c r="C221" s="173">
        <v>45959</v>
      </c>
      <c r="D221" s="161">
        <v>17.199400000000001</v>
      </c>
      <c r="F221" s="173">
        <v>45960</v>
      </c>
      <c r="G221" s="153">
        <v>8.86</v>
      </c>
      <c r="I221" s="173">
        <v>45972</v>
      </c>
      <c r="J221" s="157">
        <v>111187.24</v>
      </c>
      <c r="L221" s="173">
        <v>45959</v>
      </c>
      <c r="M221" s="247">
        <v>133.29021581117863</v>
      </c>
      <c r="N221" s="247">
        <v>100</v>
      </c>
      <c r="O221" s="247"/>
      <c r="P221" s="161"/>
    </row>
    <row r="222" spans="3:16">
      <c r="C222" s="173">
        <v>45960</v>
      </c>
      <c r="D222" s="161">
        <v>17.2685</v>
      </c>
      <c r="F222" s="173">
        <v>45961</v>
      </c>
      <c r="G222" s="153">
        <v>8.8650000000000002</v>
      </c>
      <c r="I222" s="173">
        <v>45973</v>
      </c>
      <c r="J222" s="157">
        <v>112908.47</v>
      </c>
      <c r="L222" s="173">
        <v>45960</v>
      </c>
      <c r="M222" s="247">
        <v>134.9685678140365</v>
      </c>
      <c r="N222" s="247">
        <v>100</v>
      </c>
      <c r="O222" s="247"/>
      <c r="P222" s="161"/>
    </row>
    <row r="223" spans="3:16">
      <c r="C223" s="173">
        <v>45961</v>
      </c>
      <c r="D223" s="161">
        <v>17.314299999999999</v>
      </c>
      <c r="F223" s="173">
        <v>45964</v>
      </c>
      <c r="G223" s="153">
        <v>8.8450000000000006</v>
      </c>
      <c r="I223" s="173">
        <v>45974</v>
      </c>
      <c r="J223" s="157">
        <v>114045.55</v>
      </c>
      <c r="L223" s="173">
        <v>45961</v>
      </c>
      <c r="M223" s="247">
        <v>133.89591736847416</v>
      </c>
      <c r="N223" s="247">
        <v>100</v>
      </c>
      <c r="O223" s="247"/>
      <c r="P223" s="161"/>
    </row>
    <row r="224" spans="3:16">
      <c r="C224" s="173">
        <v>45964</v>
      </c>
      <c r="D224" s="161">
        <v>17.307600000000001</v>
      </c>
      <c r="F224" s="173">
        <v>45965</v>
      </c>
      <c r="G224" s="153">
        <v>8.8350000000000009</v>
      </c>
      <c r="I224" s="173">
        <v>45975</v>
      </c>
      <c r="J224" s="157">
        <v>111973.21</v>
      </c>
      <c r="L224" s="173">
        <v>45964</v>
      </c>
      <c r="M224" s="247">
        <v>134.04831103946248</v>
      </c>
      <c r="N224" s="247">
        <v>100</v>
      </c>
      <c r="O224" s="247"/>
      <c r="P224" s="161"/>
    </row>
    <row r="225" spans="3:16">
      <c r="C225" s="173">
        <v>45965</v>
      </c>
      <c r="D225" s="161">
        <v>17.520199999999999</v>
      </c>
      <c r="F225" s="173">
        <v>45966</v>
      </c>
      <c r="G225" s="153">
        <v>8.7850000000000001</v>
      </c>
      <c r="I225" s="173">
        <v>45978</v>
      </c>
      <c r="J225" s="157">
        <v>112314.18</v>
      </c>
      <c r="L225" s="173">
        <v>45965</v>
      </c>
      <c r="M225" s="247">
        <v>132.04856620700926</v>
      </c>
      <c r="N225" s="247">
        <v>100</v>
      </c>
      <c r="O225" s="247"/>
      <c r="P225" s="161"/>
    </row>
    <row r="226" spans="3:16">
      <c r="C226" s="173">
        <v>45966</v>
      </c>
      <c r="D226" s="161">
        <v>17.3978</v>
      </c>
      <c r="F226" s="173">
        <v>45967</v>
      </c>
      <c r="G226" s="153">
        <v>8.7650000000000006</v>
      </c>
      <c r="I226" s="173">
        <v>45979</v>
      </c>
      <c r="J226" s="157">
        <v>110391.91</v>
      </c>
      <c r="L226" s="173">
        <v>45966</v>
      </c>
      <c r="M226" s="247">
        <v>133.26844099008275</v>
      </c>
      <c r="N226" s="247">
        <v>100</v>
      </c>
      <c r="O226" s="247"/>
      <c r="P226" s="161"/>
    </row>
    <row r="227" spans="3:16">
      <c r="C227" s="173">
        <v>45967</v>
      </c>
      <c r="D227" s="161">
        <v>17.360800000000001</v>
      </c>
      <c r="F227" s="173">
        <v>45968</v>
      </c>
      <c r="G227" s="153">
        <v>8.8249999999999993</v>
      </c>
      <c r="I227" s="173">
        <v>45980</v>
      </c>
      <c r="J227" s="157">
        <v>112019.34</v>
      </c>
      <c r="L227" s="173">
        <v>45967</v>
      </c>
      <c r="M227" s="247">
        <v>132.55759707096573</v>
      </c>
      <c r="N227" s="247">
        <v>100</v>
      </c>
      <c r="O227" s="247"/>
      <c r="P227" s="161"/>
    </row>
    <row r="228" spans="3:16">
      <c r="C228" s="173">
        <v>45968</v>
      </c>
      <c r="D228" s="161">
        <v>17.2897</v>
      </c>
      <c r="F228" s="173">
        <v>45971</v>
      </c>
      <c r="G228" s="153">
        <v>8.75</v>
      </c>
      <c r="I228" s="173">
        <v>45981</v>
      </c>
      <c r="J228" s="157">
        <v>111896.75</v>
      </c>
      <c r="L228" s="173">
        <v>45968</v>
      </c>
      <c r="M228" s="247">
        <v>132.79324848884258</v>
      </c>
      <c r="N228" s="247">
        <v>100</v>
      </c>
      <c r="O228" s="247"/>
      <c r="P228" s="161"/>
    </row>
    <row r="229" spans="3:16">
      <c r="C229" s="173">
        <v>45971</v>
      </c>
      <c r="D229" s="161">
        <v>17.148</v>
      </c>
      <c r="F229" s="173">
        <v>45972</v>
      </c>
      <c r="G229" s="153">
        <v>8.81</v>
      </c>
      <c r="I229" s="173">
        <v>45982</v>
      </c>
      <c r="J229" s="157">
        <v>109641.33</v>
      </c>
      <c r="L229" s="173">
        <v>45971</v>
      </c>
      <c r="M229" s="247">
        <v>134.88447257015872</v>
      </c>
      <c r="N229" s="247">
        <v>100</v>
      </c>
      <c r="O229" s="247"/>
      <c r="P229" s="161"/>
    </row>
    <row r="230" spans="3:16">
      <c r="C230" s="173">
        <v>45972</v>
      </c>
      <c r="D230" s="161">
        <v>17.149000000000001</v>
      </c>
      <c r="F230" s="173">
        <v>45973</v>
      </c>
      <c r="G230" s="153">
        <v>8.66</v>
      </c>
      <c r="I230" s="173">
        <v>45985</v>
      </c>
      <c r="J230" s="157">
        <v>110015.43</v>
      </c>
      <c r="L230" s="173">
        <v>45972</v>
      </c>
      <c r="M230" s="247">
        <v>135.39238713888324</v>
      </c>
      <c r="N230" s="247">
        <v>100</v>
      </c>
      <c r="O230" s="247"/>
      <c r="P230" s="161"/>
    </row>
    <row r="231" spans="3:16">
      <c r="C231" s="173">
        <v>45973</v>
      </c>
      <c r="D231" s="161">
        <v>17.0763</v>
      </c>
      <c r="F231" s="173">
        <v>45974</v>
      </c>
      <c r="G231" s="153">
        <v>8.6050000000000004</v>
      </c>
      <c r="I231" s="173">
        <v>45986</v>
      </c>
      <c r="J231" s="157">
        <v>110295.21</v>
      </c>
      <c r="L231" s="173">
        <v>45973</v>
      </c>
      <c r="M231" s="247">
        <v>137.17936808701327</v>
      </c>
      <c r="N231" s="247">
        <v>100</v>
      </c>
      <c r="O231" s="247"/>
      <c r="P231" s="161"/>
    </row>
    <row r="232" spans="3:16">
      <c r="C232" s="173">
        <v>45974</v>
      </c>
      <c r="D232" s="161">
        <v>17.032299999999999</v>
      </c>
      <c r="F232" s="173">
        <v>45975</v>
      </c>
      <c r="G232" s="153">
        <v>8.6549999999999994</v>
      </c>
      <c r="I232" s="173">
        <v>45987</v>
      </c>
      <c r="J232" s="157">
        <v>111861.66</v>
      </c>
      <c r="L232" s="173">
        <v>45974</v>
      </c>
      <c r="M232" s="247">
        <v>136.07861659964459</v>
      </c>
      <c r="N232" s="247">
        <v>100</v>
      </c>
      <c r="O232" s="247"/>
      <c r="P232" s="161"/>
    </row>
    <row r="233" spans="3:16">
      <c r="C233" s="173">
        <v>45975</v>
      </c>
      <c r="D233" s="161">
        <v>17.0732</v>
      </c>
      <c r="F233" s="173">
        <v>45978</v>
      </c>
      <c r="G233" s="153">
        <v>8.6199999999999992</v>
      </c>
      <c r="I233" s="173">
        <v>45988</v>
      </c>
      <c r="J233" s="157">
        <v>110567.85</v>
      </c>
      <c r="L233" s="173">
        <v>45975</v>
      </c>
      <c r="M233" s="247">
        <v>133.77755521478667</v>
      </c>
      <c r="N233" s="247">
        <v>100</v>
      </c>
      <c r="O233" s="247"/>
      <c r="P233" s="161"/>
    </row>
    <row r="234" spans="3:16">
      <c r="C234" s="173">
        <v>45978</v>
      </c>
      <c r="D234" s="161">
        <v>17.160799999999998</v>
      </c>
      <c r="F234" s="173">
        <v>45979</v>
      </c>
      <c r="G234" s="153">
        <v>8.6750000000000007</v>
      </c>
      <c r="I234" s="173">
        <v>45989</v>
      </c>
      <c r="J234" s="157">
        <v>110958.51</v>
      </c>
      <c r="L234" s="173">
        <v>45978</v>
      </c>
      <c r="M234" s="247">
        <v>133.26209569817337</v>
      </c>
      <c r="N234" s="247">
        <v>100</v>
      </c>
      <c r="O234" s="247"/>
      <c r="P234" s="161"/>
    </row>
    <row r="235" spans="3:16">
      <c r="C235" s="173">
        <v>45979</v>
      </c>
      <c r="D235" s="161">
        <v>17.170200000000001</v>
      </c>
      <c r="F235" s="173">
        <v>45980</v>
      </c>
      <c r="G235" s="153">
        <v>8.6649999999999991</v>
      </c>
      <c r="I235" s="173">
        <v>45992</v>
      </c>
      <c r="J235" s="157">
        <v>111947.89</v>
      </c>
      <c r="L235" s="173">
        <v>45979</v>
      </c>
      <c r="M235" s="247">
        <v>133.47073021239214</v>
      </c>
      <c r="N235" s="247">
        <v>100</v>
      </c>
      <c r="O235" s="247"/>
      <c r="P235" s="161"/>
    </row>
    <row r="236" spans="3:16">
      <c r="C236" s="173">
        <v>45980</v>
      </c>
      <c r="D236" s="161">
        <v>17.183499999999999</v>
      </c>
      <c r="F236" s="173">
        <v>45981</v>
      </c>
      <c r="G236" s="153">
        <v>8.6</v>
      </c>
      <c r="I236" s="173">
        <v>45993</v>
      </c>
      <c r="J236" s="157">
        <v>110836.89</v>
      </c>
      <c r="L236" s="173">
        <v>45980</v>
      </c>
      <c r="M236" s="247">
        <v>133.82280654349034</v>
      </c>
      <c r="N236" s="247">
        <v>100</v>
      </c>
      <c r="O236" s="247"/>
      <c r="P236" s="161"/>
    </row>
    <row r="237" spans="3:16">
      <c r="C237" s="173">
        <v>45981</v>
      </c>
      <c r="D237" s="161">
        <v>17.223500000000001</v>
      </c>
      <c r="F237" s="173">
        <v>45982</v>
      </c>
      <c r="G237" s="153">
        <v>8.66</v>
      </c>
      <c r="I237" s="173">
        <v>45994</v>
      </c>
      <c r="J237" s="157">
        <v>111332.74</v>
      </c>
      <c r="L237" s="173">
        <v>45981</v>
      </c>
      <c r="M237" s="247">
        <v>133.06549131770907</v>
      </c>
      <c r="N237" s="247">
        <v>100</v>
      </c>
      <c r="O237" s="247"/>
      <c r="P237" s="161"/>
    </row>
    <row r="238" spans="3:16">
      <c r="C238" s="173">
        <v>45982</v>
      </c>
      <c r="D238" s="161">
        <v>17.365500000000001</v>
      </c>
      <c r="F238" s="173">
        <v>45985</v>
      </c>
      <c r="G238" s="153">
        <v>8.6349999999999998</v>
      </c>
      <c r="I238" s="173">
        <v>45995</v>
      </c>
      <c r="J238" s="157">
        <v>110924.74</v>
      </c>
      <c r="L238" s="173">
        <v>45982</v>
      </c>
      <c r="M238" s="247">
        <v>133.00843806242185</v>
      </c>
      <c r="N238" s="247">
        <v>100</v>
      </c>
      <c r="O238" s="247"/>
      <c r="P238" s="161"/>
    </row>
    <row r="239" spans="3:16">
      <c r="C239" s="173">
        <v>45985</v>
      </c>
      <c r="D239" s="161">
        <v>17.291599999999999</v>
      </c>
      <c r="F239" s="173">
        <v>45986</v>
      </c>
      <c r="G239" s="153">
        <v>8.61</v>
      </c>
      <c r="I239" s="173">
        <v>45996</v>
      </c>
      <c r="J239" s="157">
        <v>112479.92</v>
      </c>
      <c r="L239" s="173">
        <v>45985</v>
      </c>
      <c r="M239" s="247">
        <v>134.60215442183849</v>
      </c>
      <c r="N239" s="247">
        <v>100</v>
      </c>
      <c r="O239" s="247"/>
      <c r="P239" s="161"/>
    </row>
    <row r="240" spans="3:16">
      <c r="C240" s="173">
        <v>45986</v>
      </c>
      <c r="D240" s="161">
        <v>17.2073</v>
      </c>
      <c r="F240" s="173">
        <v>45987</v>
      </c>
      <c r="G240" s="153">
        <v>8.58</v>
      </c>
      <c r="I240" s="173">
        <v>45999</v>
      </c>
      <c r="J240" s="157">
        <v>110827.39</v>
      </c>
      <c r="L240" s="173">
        <v>45986</v>
      </c>
      <c r="M240" s="247">
        <v>134.47730763471878</v>
      </c>
      <c r="N240" s="247">
        <v>100</v>
      </c>
      <c r="O240" s="247"/>
      <c r="P240" s="161"/>
    </row>
    <row r="241" spans="3:16">
      <c r="C241" s="173">
        <v>45987</v>
      </c>
      <c r="D241" s="161">
        <v>17.1252</v>
      </c>
      <c r="F241" s="173">
        <v>45988</v>
      </c>
      <c r="G241" s="153">
        <v>8.5749999999999993</v>
      </c>
      <c r="I241" s="173">
        <v>46000</v>
      </c>
      <c r="J241" s="157">
        <v>110730.56</v>
      </c>
      <c r="L241" s="173">
        <v>45987</v>
      </c>
      <c r="M241" s="247">
        <v>135.68703341115</v>
      </c>
      <c r="N241" s="247">
        <v>100</v>
      </c>
      <c r="O241" s="247"/>
      <c r="P241" s="161"/>
    </row>
    <row r="242" spans="3:16">
      <c r="C242" s="173">
        <v>45988</v>
      </c>
      <c r="D242" s="161">
        <v>17.1449</v>
      </c>
      <c r="F242" s="173">
        <v>45989</v>
      </c>
      <c r="G242" s="153">
        <v>8.4949999999999992</v>
      </c>
      <c r="I242" s="173">
        <v>46001</v>
      </c>
      <c r="J242" s="157">
        <v>111042.85</v>
      </c>
      <c r="L242" s="173">
        <v>45988</v>
      </c>
      <c r="M242" s="247">
        <v>136.08372146095149</v>
      </c>
      <c r="N242" s="247">
        <v>100</v>
      </c>
      <c r="O242" s="247"/>
      <c r="P242" s="161"/>
    </row>
    <row r="243" spans="3:16">
      <c r="C243" s="173">
        <v>45989</v>
      </c>
      <c r="D243" s="161">
        <v>17.1037</v>
      </c>
      <c r="F243" s="173">
        <v>45992</v>
      </c>
      <c r="G243" s="153">
        <v>8.5050000000000008</v>
      </c>
      <c r="I243" s="173">
        <v>46002</v>
      </c>
      <c r="J243" s="157">
        <v>112123.6</v>
      </c>
      <c r="L243" s="173">
        <v>45989</v>
      </c>
      <c r="M243" s="247">
        <v>138.33732327500152</v>
      </c>
      <c r="N243" s="247">
        <v>100</v>
      </c>
      <c r="O243" s="247"/>
      <c r="P243" s="161"/>
    </row>
    <row r="244" spans="3:16">
      <c r="C244" s="173">
        <v>45992</v>
      </c>
      <c r="D244" s="161">
        <v>17.086500000000001</v>
      </c>
      <c r="F244" s="173">
        <v>45993</v>
      </c>
      <c r="G244" s="153">
        <v>8.4600000000000009</v>
      </c>
      <c r="I244" s="173">
        <v>46003</v>
      </c>
      <c r="J244" s="157">
        <v>113301.77</v>
      </c>
      <c r="L244" s="173">
        <v>45992</v>
      </c>
      <c r="M244" s="247">
        <v>139.04897122353665</v>
      </c>
      <c r="N244" s="247">
        <v>100</v>
      </c>
      <c r="O244" s="247"/>
      <c r="P244" s="161"/>
    </row>
    <row r="245" spans="3:16">
      <c r="C245" s="173">
        <v>45993</v>
      </c>
      <c r="D245" s="161">
        <v>17.095300000000002</v>
      </c>
      <c r="F245" s="173">
        <v>45994</v>
      </c>
      <c r="G245" s="153">
        <v>8.3650000000000002</v>
      </c>
      <c r="I245" s="173">
        <v>46006</v>
      </c>
      <c r="J245" s="157">
        <v>112863.01</v>
      </c>
      <c r="L245" s="173">
        <v>45993</v>
      </c>
      <c r="M245" s="247">
        <v>138.9673649391132</v>
      </c>
      <c r="N245" s="247">
        <v>100</v>
      </c>
      <c r="O245" s="247"/>
      <c r="P245" s="161"/>
    </row>
    <row r="246" spans="3:16">
      <c r="C246" s="173">
        <v>45994</v>
      </c>
      <c r="D246" s="161">
        <v>17.0337</v>
      </c>
      <c r="F246" s="173">
        <v>45995</v>
      </c>
      <c r="G246" s="153">
        <v>8.3249999999999993</v>
      </c>
      <c r="I246" s="173">
        <v>46008</v>
      </c>
      <c r="J246" s="157">
        <v>114044.15</v>
      </c>
      <c r="L246" s="173">
        <v>45994</v>
      </c>
      <c r="M246" s="247">
        <v>139.28618471705403</v>
      </c>
      <c r="N246" s="247">
        <v>100</v>
      </c>
      <c r="O246" s="247"/>
      <c r="P246" s="161"/>
    </row>
    <row r="247" spans="3:16">
      <c r="C247" s="173">
        <v>45995</v>
      </c>
      <c r="D247" s="161">
        <v>16.989100000000001</v>
      </c>
      <c r="F247" s="173">
        <v>45996</v>
      </c>
      <c r="G247" s="153">
        <v>8.3149999999999995</v>
      </c>
      <c r="I247" s="173">
        <v>46009</v>
      </c>
      <c r="J247" s="157">
        <v>114515.83</v>
      </c>
      <c r="L247" s="173">
        <v>45995</v>
      </c>
      <c r="M247" s="247">
        <v>138.46375357485962</v>
      </c>
      <c r="N247" s="247">
        <v>100</v>
      </c>
      <c r="O247" s="247"/>
      <c r="P247" s="161"/>
    </row>
    <row r="248" spans="3:16">
      <c r="C248" s="173">
        <v>45996</v>
      </c>
      <c r="D248" s="161">
        <v>16.920200000000001</v>
      </c>
      <c r="F248" s="173">
        <v>45999</v>
      </c>
      <c r="G248" s="153">
        <v>8.4600000000000009</v>
      </c>
      <c r="I248" s="173">
        <v>46010</v>
      </c>
      <c r="J248" s="157">
        <v>114849.89</v>
      </c>
      <c r="L248" s="173">
        <v>45996</v>
      </c>
      <c r="M248" s="247">
        <v>138.22394133806969</v>
      </c>
      <c r="N248" s="247">
        <v>100</v>
      </c>
      <c r="O248" s="247"/>
      <c r="P248" s="161"/>
    </row>
    <row r="249" spans="3:16">
      <c r="C249" s="173">
        <v>45999</v>
      </c>
      <c r="D249" s="161">
        <v>17.031400000000001</v>
      </c>
      <c r="F249" s="173">
        <v>46000</v>
      </c>
      <c r="G249" s="153">
        <v>8.4849999999999994</v>
      </c>
      <c r="I249" s="173">
        <v>46013</v>
      </c>
      <c r="J249" s="157">
        <v>115909.65</v>
      </c>
      <c r="L249" s="173">
        <v>45999</v>
      </c>
      <c r="M249" s="247">
        <v>138.37966205970233</v>
      </c>
      <c r="N249" s="247">
        <v>100</v>
      </c>
      <c r="O249" s="247"/>
      <c r="P249" s="161"/>
    </row>
    <row r="250" spans="3:16">
      <c r="C250" s="173">
        <v>46000</v>
      </c>
      <c r="D250" s="161">
        <v>17.046500000000002</v>
      </c>
      <c r="F250" s="173">
        <v>46001</v>
      </c>
      <c r="G250" s="153">
        <v>8.5150000000000006</v>
      </c>
      <c r="I250" s="173">
        <v>46014</v>
      </c>
      <c r="J250" s="157">
        <v>116602.49</v>
      </c>
      <c r="L250" s="173">
        <v>46000</v>
      </c>
      <c r="M250" s="247">
        <v>139.47716973473931</v>
      </c>
      <c r="N250" s="247">
        <v>100</v>
      </c>
      <c r="O250" s="247"/>
      <c r="P250" s="161"/>
    </row>
    <row r="251" spans="3:16">
      <c r="C251" s="173">
        <v>46001</v>
      </c>
      <c r="D251" s="161">
        <v>16.914100000000001</v>
      </c>
      <c r="F251" s="173">
        <v>46002</v>
      </c>
      <c r="G251" s="153">
        <v>8.42</v>
      </c>
      <c r="I251" s="173">
        <v>46015</v>
      </c>
      <c r="J251" s="157">
        <v>117085.45</v>
      </c>
      <c r="L251" s="173">
        <v>46001</v>
      </c>
      <c r="M251" s="247">
        <v>138.6902913183842</v>
      </c>
      <c r="N251" s="247">
        <v>100</v>
      </c>
      <c r="O251" s="247"/>
      <c r="P251" s="161"/>
    </row>
    <row r="252" spans="3:16">
      <c r="C252" s="173">
        <v>46002</v>
      </c>
      <c r="D252" s="161">
        <v>16.8688</v>
      </c>
      <c r="F252" s="173">
        <v>46003</v>
      </c>
      <c r="G252" s="153">
        <v>8.3949999999999996</v>
      </c>
      <c r="I252" s="173">
        <v>46020</v>
      </c>
      <c r="J252" s="157">
        <v>116047.93</v>
      </c>
      <c r="L252" s="173">
        <v>46002</v>
      </c>
      <c r="M252" s="247">
        <v>140.33875064928827</v>
      </c>
      <c r="N252" s="247">
        <v>100</v>
      </c>
      <c r="O252" s="247"/>
      <c r="P252" s="161"/>
    </row>
    <row r="253" spans="3:16">
      <c r="C253" s="173">
        <v>46003</v>
      </c>
      <c r="D253" s="161">
        <v>16.873799999999999</v>
      </c>
      <c r="F253" s="173">
        <v>46006</v>
      </c>
      <c r="G253" s="153">
        <v>8.3849999999999998</v>
      </c>
      <c r="I253" s="173">
        <v>46021</v>
      </c>
      <c r="J253" s="157">
        <v>116501.18</v>
      </c>
      <c r="L253" s="173">
        <v>46003</v>
      </c>
      <c r="M253" s="247">
        <v>141.32408884992662</v>
      </c>
      <c r="N253" s="247">
        <v>100</v>
      </c>
      <c r="O253" s="247"/>
      <c r="P253" s="161"/>
    </row>
    <row r="254" spans="3:16">
      <c r="C254" s="173">
        <v>46006</v>
      </c>
      <c r="D254" s="161">
        <v>16.7882</v>
      </c>
      <c r="F254" s="173">
        <v>46007</v>
      </c>
      <c r="G254" s="153">
        <v>8.3849999999999998</v>
      </c>
      <c r="I254" s="173">
        <v>46022</v>
      </c>
      <c r="J254" s="157">
        <v>115832.28</v>
      </c>
      <c r="L254" s="173">
        <v>46006</v>
      </c>
      <c r="M254" s="247">
        <v>142.5006749184316</v>
      </c>
      <c r="N254" s="247">
        <v>100</v>
      </c>
      <c r="O254" s="247"/>
      <c r="P254" s="161"/>
    </row>
    <row r="255" spans="3:16">
      <c r="C255" s="173">
        <v>46007</v>
      </c>
      <c r="D255" s="161">
        <v>16.741399999999999</v>
      </c>
      <c r="F255" s="173">
        <v>46008</v>
      </c>
      <c r="G255" s="153">
        <v>8.375</v>
      </c>
      <c r="I255" s="173">
        <v>46024</v>
      </c>
      <c r="J255" s="157">
        <v>116091.98</v>
      </c>
      <c r="L255" s="173">
        <v>46007</v>
      </c>
      <c r="M255" s="247">
        <v>143.85448970502949</v>
      </c>
      <c r="N255" s="247">
        <v>100</v>
      </c>
      <c r="O255" s="247"/>
      <c r="P255" s="161"/>
    </row>
    <row r="256" spans="3:16">
      <c r="C256" s="173">
        <v>46008</v>
      </c>
      <c r="D256" s="161">
        <v>16.756399999999999</v>
      </c>
      <c r="F256" s="173">
        <v>46009</v>
      </c>
      <c r="G256" s="153">
        <v>8.4049999999999994</v>
      </c>
      <c r="I256" s="173">
        <v>46027</v>
      </c>
      <c r="J256" s="157">
        <v>116582.66</v>
      </c>
      <c r="L256" s="173">
        <v>46008</v>
      </c>
      <c r="M256" s="247">
        <v>145.95454452178905</v>
      </c>
      <c r="N256" s="247">
        <v>100</v>
      </c>
      <c r="O256" s="247"/>
      <c r="P256" s="161"/>
    </row>
    <row r="257" spans="3:16">
      <c r="C257" s="173">
        <v>46009</v>
      </c>
      <c r="D257" s="161">
        <v>16.720700000000001</v>
      </c>
      <c r="F257" s="173">
        <v>46010</v>
      </c>
      <c r="G257" s="153">
        <v>8.42</v>
      </c>
      <c r="I257" s="173">
        <v>46028</v>
      </c>
      <c r="J257" s="157">
        <v>118722.83</v>
      </c>
      <c r="L257" s="173">
        <v>46009</v>
      </c>
      <c r="M257" s="247">
        <v>146.99299426223672</v>
      </c>
      <c r="N257" s="247">
        <v>100</v>
      </c>
      <c r="O257" s="247"/>
      <c r="P257" s="161"/>
    </row>
    <row r="258" spans="3:16">
      <c r="C258" s="173">
        <v>46010</v>
      </c>
      <c r="D258" s="161">
        <v>16.757200000000001</v>
      </c>
      <c r="F258" s="173">
        <v>46013</v>
      </c>
      <c r="G258" s="153">
        <v>8.4450000000000003</v>
      </c>
      <c r="I258" s="173">
        <v>46029</v>
      </c>
      <c r="J258" s="157">
        <v>117922.55</v>
      </c>
      <c r="L258" s="173">
        <v>46010</v>
      </c>
      <c r="M258" s="247">
        <v>148.00859972652304</v>
      </c>
      <c r="N258" s="247">
        <v>100</v>
      </c>
      <c r="O258" s="247"/>
      <c r="P258" s="161"/>
    </row>
    <row r="259" spans="3:16">
      <c r="C259" s="173">
        <v>46013</v>
      </c>
      <c r="D259" s="161">
        <v>16.703299999999999</v>
      </c>
      <c r="F259" s="173">
        <v>46014</v>
      </c>
      <c r="G259" s="153">
        <v>8.4</v>
      </c>
      <c r="I259" s="173">
        <v>46030</v>
      </c>
      <c r="J259" s="157">
        <v>116989.26</v>
      </c>
      <c r="L259" s="173">
        <v>46013</v>
      </c>
      <c r="M259" s="247">
        <v>152.29451344481166</v>
      </c>
      <c r="N259" s="247">
        <v>100</v>
      </c>
      <c r="O259" s="247"/>
      <c r="P259" s="161"/>
    </row>
    <row r="260" spans="3:16">
      <c r="C260" s="173">
        <v>46014</v>
      </c>
      <c r="D260" s="161">
        <v>16.6692</v>
      </c>
      <c r="F260" s="173">
        <v>46015</v>
      </c>
      <c r="G260" s="153">
        <v>8.34</v>
      </c>
      <c r="I260" s="173">
        <v>46031</v>
      </c>
      <c r="J260" s="157">
        <v>118110.22</v>
      </c>
      <c r="L260" s="173">
        <v>46014</v>
      </c>
      <c r="M260" s="247">
        <v>156.61110233854583</v>
      </c>
      <c r="N260" s="247">
        <v>100</v>
      </c>
      <c r="O260" s="247"/>
      <c r="P260" s="161"/>
    </row>
    <row r="261" spans="3:16">
      <c r="C261" s="173">
        <v>46015</v>
      </c>
      <c r="D261" s="161">
        <v>16.648</v>
      </c>
      <c r="F261" s="173">
        <v>46016</v>
      </c>
      <c r="G261" s="153">
        <v>8.34</v>
      </c>
      <c r="I261" s="173">
        <v>46034</v>
      </c>
      <c r="J261" s="157">
        <v>120148.14</v>
      </c>
      <c r="L261" s="173">
        <v>46015</v>
      </c>
      <c r="M261" s="247">
        <v>154.85106225139432</v>
      </c>
      <c r="N261" s="247">
        <v>100</v>
      </c>
      <c r="O261" s="247"/>
      <c r="P261" s="161"/>
    </row>
    <row r="262" spans="3:16">
      <c r="C262" s="173">
        <v>46016</v>
      </c>
      <c r="D262" s="161">
        <v>16.639900000000001</v>
      </c>
      <c r="F262" s="173">
        <v>46017</v>
      </c>
      <c r="G262" s="153">
        <v>8.34</v>
      </c>
      <c r="I262" s="173">
        <v>46035</v>
      </c>
      <c r="J262" s="157">
        <v>120964.38</v>
      </c>
      <c r="L262" s="173">
        <v>46016</v>
      </c>
      <c r="M262" s="247">
        <v>154.90227712371413</v>
      </c>
      <c r="N262" s="247">
        <v>100</v>
      </c>
      <c r="O262" s="247"/>
      <c r="P262" s="161"/>
    </row>
    <row r="263" spans="3:16">
      <c r="C263" s="173">
        <v>46017</v>
      </c>
      <c r="D263" s="161">
        <v>16.652200000000001</v>
      </c>
      <c r="F263" s="173">
        <v>46020</v>
      </c>
      <c r="G263" s="153">
        <v>8.3049999999999997</v>
      </c>
      <c r="I263" s="173">
        <v>46036</v>
      </c>
      <c r="J263" s="157">
        <v>120856.82</v>
      </c>
      <c r="L263" s="173">
        <v>46017</v>
      </c>
      <c r="M263" s="247">
        <v>160.52716428335262</v>
      </c>
      <c r="N263" s="247">
        <v>100</v>
      </c>
      <c r="O263" s="247"/>
      <c r="P263" s="161"/>
    </row>
    <row r="264" spans="3:16">
      <c r="C264" s="173">
        <v>46020</v>
      </c>
      <c r="D264" s="161">
        <v>16.661899999999999</v>
      </c>
      <c r="F264" s="173">
        <v>46021</v>
      </c>
      <c r="G264" s="153">
        <v>8.2249999999999996</v>
      </c>
      <c r="I264" s="173">
        <v>46037</v>
      </c>
      <c r="J264" s="157">
        <v>120870.11</v>
      </c>
      <c r="L264" s="173">
        <v>46020</v>
      </c>
      <c r="M264" s="247">
        <v>151.00502481106429</v>
      </c>
      <c r="N264" s="247">
        <v>100</v>
      </c>
      <c r="O264" s="247"/>
      <c r="P264" s="161"/>
    </row>
    <row r="265" spans="3:16">
      <c r="C265" s="173">
        <v>46021</v>
      </c>
      <c r="D265" s="161">
        <v>16.5777</v>
      </c>
      <c r="F265" s="173">
        <v>46022</v>
      </c>
      <c r="G265" s="153">
        <v>8.2100000000000009</v>
      </c>
      <c r="I265" s="173">
        <v>46038</v>
      </c>
      <c r="J265" s="157">
        <v>120169.74</v>
      </c>
      <c r="L265" s="173">
        <v>46021</v>
      </c>
      <c r="M265" s="247">
        <v>152.94143670774099</v>
      </c>
      <c r="N265" s="247">
        <v>100</v>
      </c>
      <c r="O265" s="247"/>
      <c r="P265" s="161"/>
    </row>
    <row r="266" spans="3:16">
      <c r="C266" s="173">
        <v>46022</v>
      </c>
      <c r="D266" s="161">
        <v>16.5623</v>
      </c>
      <c r="F266" s="173">
        <v>46023</v>
      </c>
      <c r="G266" s="153">
        <v>8.2100000000000009</v>
      </c>
      <c r="I266" s="173">
        <v>46041</v>
      </c>
      <c r="J266" s="157">
        <v>120116.38</v>
      </c>
      <c r="L266" s="173">
        <v>46022</v>
      </c>
      <c r="M266" s="247">
        <v>150.4127989354179</v>
      </c>
      <c r="N266" s="247">
        <v>100</v>
      </c>
      <c r="O266" s="247"/>
      <c r="P266" s="161"/>
    </row>
    <row r="267" spans="3:16">
      <c r="C267" s="173">
        <v>46023</v>
      </c>
      <c r="D267" s="161">
        <v>16.5063</v>
      </c>
      <c r="F267" s="173">
        <v>46024</v>
      </c>
      <c r="G267" s="153">
        <v>8.24</v>
      </c>
      <c r="I267" s="173">
        <v>46042</v>
      </c>
      <c r="J267" s="157">
        <v>120534.39999999999</v>
      </c>
      <c r="L267" s="173">
        <v>46023</v>
      </c>
      <c r="M267" s="247">
        <v>150.4127989354179</v>
      </c>
      <c r="N267" s="247">
        <v>100</v>
      </c>
      <c r="O267" s="247"/>
      <c r="P267" s="161"/>
    </row>
    <row r="268" spans="3:16">
      <c r="C268" s="173">
        <v>46024</v>
      </c>
      <c r="D268" s="161">
        <v>16.483699999999999</v>
      </c>
      <c r="F268" s="173">
        <v>46027</v>
      </c>
      <c r="G268" s="153">
        <v>8.2050000000000001</v>
      </c>
      <c r="I268" s="173">
        <v>46043</v>
      </c>
      <c r="J268" s="157">
        <v>120780.97</v>
      </c>
      <c r="L268" s="173">
        <v>46024</v>
      </c>
      <c r="M268" s="247">
        <v>153.0059520863208</v>
      </c>
      <c r="N268" s="247">
        <v>100</v>
      </c>
      <c r="O268" s="247"/>
      <c r="P268" s="161"/>
    </row>
    <row r="269" spans="3:16">
      <c r="C269" s="173">
        <v>46027</v>
      </c>
      <c r="D269" s="161">
        <v>16.358499999999999</v>
      </c>
      <c r="F269" s="173">
        <v>46028</v>
      </c>
      <c r="G269" s="153">
        <v>8.2200000000000006</v>
      </c>
      <c r="I269" s="173">
        <v>46044</v>
      </c>
      <c r="J269" s="157">
        <v>121501.68</v>
      </c>
      <c r="L269" s="173">
        <v>46027</v>
      </c>
      <c r="M269" s="247">
        <v>157.60551114594023</v>
      </c>
      <c r="N269" s="247">
        <v>100</v>
      </c>
      <c r="O269" s="247"/>
      <c r="P269" s="161"/>
    </row>
    <row r="270" spans="3:16">
      <c r="C270" s="173">
        <v>46028</v>
      </c>
      <c r="D270" s="161">
        <v>16.345500000000001</v>
      </c>
      <c r="F270" s="173">
        <v>46029</v>
      </c>
      <c r="G270" s="153">
        <v>8.2899999999999991</v>
      </c>
      <c r="I270" s="173">
        <v>46045</v>
      </c>
      <c r="J270" s="157">
        <v>122281.28</v>
      </c>
      <c r="L270" s="173">
        <v>46028</v>
      </c>
      <c r="M270" s="247">
        <v>162.74086591620232</v>
      </c>
      <c r="N270" s="247">
        <v>100</v>
      </c>
      <c r="O270" s="247"/>
      <c r="P270" s="161"/>
    </row>
    <row r="271" spans="3:16">
      <c r="C271" s="173">
        <v>46029</v>
      </c>
      <c r="D271" s="161">
        <v>16.447800000000001</v>
      </c>
      <c r="F271" s="173">
        <v>46030</v>
      </c>
      <c r="G271" s="153">
        <v>8.3699999999999992</v>
      </c>
      <c r="I271" s="173">
        <v>46048</v>
      </c>
      <c r="J271" s="157">
        <v>124563.48</v>
      </c>
      <c r="L271" s="173">
        <v>46029</v>
      </c>
      <c r="M271" s="247">
        <v>159.17548518140325</v>
      </c>
      <c r="N271" s="247">
        <v>100</v>
      </c>
      <c r="O271" s="247"/>
      <c r="P271" s="161"/>
    </row>
    <row r="272" spans="3:16">
      <c r="C272" s="173">
        <v>46030</v>
      </c>
      <c r="D272" s="161">
        <v>16.525300000000001</v>
      </c>
      <c r="F272" s="173">
        <v>46031</v>
      </c>
      <c r="G272" s="153">
        <v>8.3350000000000009</v>
      </c>
      <c r="I272" s="173">
        <v>46049</v>
      </c>
      <c r="J272" s="157">
        <v>123419.62</v>
      </c>
      <c r="L272" s="173">
        <v>46030</v>
      </c>
      <c r="M272" s="247">
        <v>158.84416230968941</v>
      </c>
      <c r="N272" s="247">
        <v>100</v>
      </c>
      <c r="O272" s="247"/>
      <c r="P272" s="161"/>
    </row>
    <row r="273" spans="3:16">
      <c r="C273" s="173">
        <v>46031</v>
      </c>
      <c r="D273" s="161">
        <v>16.474599999999999</v>
      </c>
      <c r="F273" s="173">
        <v>46034</v>
      </c>
      <c r="G273" s="153">
        <v>8.3049999999999997</v>
      </c>
      <c r="I273" s="173">
        <v>46050</v>
      </c>
      <c r="J273" s="157">
        <v>125069.19</v>
      </c>
      <c r="L273" s="249">
        <v>46031</v>
      </c>
      <c r="M273">
        <v>160.15564554163967</v>
      </c>
      <c r="N273">
        <v>100</v>
      </c>
      <c r="P273" s="29"/>
    </row>
    <row r="274" spans="3:16">
      <c r="C274" s="173">
        <v>46034</v>
      </c>
      <c r="D274" s="161">
        <v>16.383500000000002</v>
      </c>
      <c r="F274" s="173">
        <v>46035</v>
      </c>
      <c r="G274" s="153">
        <v>8.32</v>
      </c>
      <c r="I274" s="173">
        <v>46051</v>
      </c>
      <c r="J274" s="157">
        <v>125249.08</v>
      </c>
      <c r="L274" s="249">
        <v>46034</v>
      </c>
      <c r="M274">
        <v>163.2478488538778</v>
      </c>
      <c r="N274">
        <v>100</v>
      </c>
      <c r="P274" s="29"/>
    </row>
    <row r="275" spans="3:16">
      <c r="C275" s="173">
        <v>46035</v>
      </c>
      <c r="D275" s="161">
        <v>16.388999999999999</v>
      </c>
      <c r="F275" s="173">
        <v>46036</v>
      </c>
      <c r="G275" s="153">
        <v>8.2949999999999999</v>
      </c>
      <c r="I275" s="173">
        <v>46052</v>
      </c>
      <c r="J275" s="157">
        <v>120045.73</v>
      </c>
      <c r="L275" s="249">
        <v>46035</v>
      </c>
      <c r="M275">
        <v>162.85162656072566</v>
      </c>
      <c r="N275">
        <v>100</v>
      </c>
      <c r="P275" s="29"/>
    </row>
    <row r="276" spans="3:16">
      <c r="C276" s="173">
        <v>46036</v>
      </c>
      <c r="D276" s="161">
        <v>16.399100000000001</v>
      </c>
      <c r="F276" s="173">
        <v>46037</v>
      </c>
      <c r="G276" s="153">
        <v>8.2850000000000001</v>
      </c>
      <c r="I276" s="173">
        <v>46055</v>
      </c>
      <c r="J276" s="157">
        <v>118902.86</v>
      </c>
      <c r="L276" s="249">
        <v>46036</v>
      </c>
      <c r="M276">
        <v>164.61399675659794</v>
      </c>
      <c r="N276">
        <v>100</v>
      </c>
      <c r="P276" s="29"/>
    </row>
    <row r="277" spans="3:16">
      <c r="C277" s="173">
        <v>46037</v>
      </c>
      <c r="D277" s="161">
        <v>16.3383</v>
      </c>
      <c r="F277" s="173">
        <v>46038</v>
      </c>
      <c r="G277" s="153">
        <v>8.3450000000000006</v>
      </c>
      <c r="I277" s="173">
        <v>46056</v>
      </c>
      <c r="J277" s="157">
        <v>120516.3</v>
      </c>
      <c r="L277" s="249">
        <v>46037</v>
      </c>
      <c r="M277">
        <v>164.20765222887039</v>
      </c>
      <c r="N277">
        <v>100</v>
      </c>
      <c r="P277" s="29"/>
    </row>
    <row r="278" spans="3:16">
      <c r="C278" s="173">
        <v>46038</v>
      </c>
      <c r="D278" s="161">
        <v>16.393000000000001</v>
      </c>
      <c r="F278" s="173">
        <v>46041</v>
      </c>
      <c r="G278" s="153">
        <v>8.4149999999999991</v>
      </c>
      <c r="I278" s="173">
        <v>46057</v>
      </c>
      <c r="J278" s="157">
        <v>120813.77</v>
      </c>
      <c r="L278" s="249">
        <v>46038</v>
      </c>
      <c r="M278">
        <v>162.34834275273073</v>
      </c>
      <c r="N278">
        <v>100</v>
      </c>
      <c r="P278" s="29"/>
    </row>
    <row r="279" spans="3:16">
      <c r="C279" s="173">
        <v>46041</v>
      </c>
      <c r="D279" s="161">
        <v>16.373899999999999</v>
      </c>
      <c r="F279" s="173">
        <v>46042</v>
      </c>
      <c r="G279" s="153">
        <v>8.4450000000000003</v>
      </c>
      <c r="I279" s="173">
        <v>46058</v>
      </c>
      <c r="J279" s="157">
        <v>118539.92</v>
      </c>
      <c r="L279" s="249">
        <v>46041</v>
      </c>
      <c r="M279">
        <v>163.37475617900145</v>
      </c>
      <c r="N279">
        <v>100</v>
      </c>
      <c r="P279" s="29"/>
    </row>
    <row r="280" spans="3:16">
      <c r="C280" s="173">
        <v>46042</v>
      </c>
      <c r="D280" s="161">
        <v>16.410799999999998</v>
      </c>
      <c r="F280" s="173">
        <v>46043</v>
      </c>
      <c r="G280" s="153">
        <v>8.33</v>
      </c>
      <c r="I280" s="173">
        <v>46059</v>
      </c>
      <c r="J280" s="157">
        <v>120051.24</v>
      </c>
      <c r="L280" s="249">
        <v>46042</v>
      </c>
      <c r="M280">
        <v>166.75978926677146</v>
      </c>
      <c r="N280">
        <v>100</v>
      </c>
      <c r="P280" s="29"/>
    </row>
    <row r="281" spans="3:16">
      <c r="C281" s="173">
        <v>46043</v>
      </c>
      <c r="D281" s="161">
        <v>16.253</v>
      </c>
      <c r="F281" s="173">
        <v>46044</v>
      </c>
      <c r="G281" s="153">
        <v>8.2550000000000008</v>
      </c>
      <c r="I281" s="173">
        <v>46062</v>
      </c>
      <c r="J281" s="157">
        <v>120276.83</v>
      </c>
      <c r="L281" s="249">
        <v>46043</v>
      </c>
      <c r="M281">
        <v>167.75912808737493</v>
      </c>
      <c r="N281">
        <v>100</v>
      </c>
      <c r="P281" s="29"/>
    </row>
    <row r="282" spans="3:16" ht="15" thickBot="1">
      <c r="C282" s="173">
        <v>46044</v>
      </c>
      <c r="D282" s="161">
        <v>16.116499999999998</v>
      </c>
      <c r="F282" s="173">
        <v>46045</v>
      </c>
      <c r="G282" s="153">
        <v>8.1449999999999996</v>
      </c>
      <c r="I282" s="175">
        <v>46063</v>
      </c>
      <c r="J282" s="167">
        <v>120886.62</v>
      </c>
      <c r="L282" s="249">
        <v>46044</v>
      </c>
      <c r="M282">
        <v>171.8215390184339</v>
      </c>
      <c r="N282">
        <v>100</v>
      </c>
      <c r="P282" s="29"/>
    </row>
    <row r="283" spans="3:16">
      <c r="C283" s="173">
        <v>46045</v>
      </c>
      <c r="D283" s="161">
        <v>16.1069</v>
      </c>
      <c r="F283" s="173">
        <v>46048</v>
      </c>
      <c r="G283" s="153">
        <v>8.1150000000000002</v>
      </c>
      <c r="L283" s="249">
        <v>46045</v>
      </c>
      <c r="M283">
        <v>175.93116571909599</v>
      </c>
      <c r="N283">
        <v>100</v>
      </c>
      <c r="P283" s="29"/>
    </row>
    <row r="284" spans="3:16">
      <c r="C284" s="173">
        <v>46048</v>
      </c>
      <c r="D284" s="161">
        <v>16.034099999999999</v>
      </c>
      <c r="F284" s="173">
        <v>46049</v>
      </c>
      <c r="G284" s="153">
        <v>8.11</v>
      </c>
      <c r="L284" s="249">
        <v>46048</v>
      </c>
      <c r="M284">
        <v>175.01175486678395</v>
      </c>
      <c r="N284">
        <v>100</v>
      </c>
      <c r="P284" s="29"/>
    </row>
    <row r="285" spans="3:16">
      <c r="C285" s="173">
        <v>46049</v>
      </c>
      <c r="D285" s="161">
        <v>15.8551</v>
      </c>
      <c r="F285" s="173">
        <v>46050</v>
      </c>
      <c r="G285" s="153">
        <v>8.06</v>
      </c>
      <c r="L285" s="249">
        <v>46049</v>
      </c>
      <c r="M285">
        <v>175.54017919128935</v>
      </c>
      <c r="N285">
        <v>100</v>
      </c>
      <c r="P285" s="29"/>
    </row>
    <row r="286" spans="3:16">
      <c r="C286" s="173">
        <v>46050</v>
      </c>
      <c r="D286" s="161">
        <v>15.760400000000001</v>
      </c>
      <c r="F286" s="173">
        <v>46051</v>
      </c>
      <c r="G286" s="153">
        <v>7.9649999999999999</v>
      </c>
      <c r="L286" s="249">
        <v>46050</v>
      </c>
      <c r="M286">
        <v>180.510708613308</v>
      </c>
      <c r="N286">
        <v>100</v>
      </c>
      <c r="P286" s="29"/>
    </row>
    <row r="287" spans="3:16">
      <c r="C287" s="173">
        <v>46051</v>
      </c>
      <c r="D287" s="161">
        <v>15.7272</v>
      </c>
      <c r="F287" s="173">
        <v>46052</v>
      </c>
      <c r="G287" s="153">
        <v>8.0350000000000001</v>
      </c>
      <c r="L287" s="249">
        <v>46051</v>
      </c>
      <c r="M287">
        <v>179.97369014531193</v>
      </c>
      <c r="N287">
        <v>100</v>
      </c>
      <c r="P287" s="29"/>
    </row>
    <row r="288" spans="3:16">
      <c r="C288" s="173">
        <v>46052</v>
      </c>
      <c r="D288" s="161">
        <v>16.1265</v>
      </c>
      <c r="F288" s="173">
        <v>46055</v>
      </c>
      <c r="G288" s="153">
        <v>8.0649999999999995</v>
      </c>
      <c r="L288" s="249">
        <v>46052</v>
      </c>
      <c r="M288">
        <v>163.69000981418569</v>
      </c>
      <c r="N288">
        <v>100</v>
      </c>
      <c r="P288" s="29"/>
    </row>
    <row r="289" spans="3:16">
      <c r="C289" s="173">
        <v>46055</v>
      </c>
      <c r="D289" s="161">
        <v>16.075700000000001</v>
      </c>
      <c r="F289" s="173">
        <v>46056</v>
      </c>
      <c r="G289" s="153">
        <v>8.02</v>
      </c>
      <c r="L289" s="249">
        <v>46055</v>
      </c>
      <c r="M289">
        <v>159.51048844925182</v>
      </c>
      <c r="N289">
        <v>100</v>
      </c>
      <c r="P289" s="29"/>
    </row>
    <row r="290" spans="3:16">
      <c r="C290" s="173">
        <v>46056</v>
      </c>
      <c r="D290" s="161">
        <v>15.9604</v>
      </c>
      <c r="F290" s="173">
        <v>46057</v>
      </c>
      <c r="G290" s="153">
        <v>8.0449999999999999</v>
      </c>
      <c r="L290" s="249">
        <v>46056</v>
      </c>
      <c r="M290">
        <v>164.5405714096664</v>
      </c>
      <c r="N290">
        <v>100</v>
      </c>
      <c r="P290" s="29"/>
    </row>
    <row r="291" spans="3:16">
      <c r="C291" s="173">
        <v>46057</v>
      </c>
      <c r="D291" s="161">
        <v>16.069500000000001</v>
      </c>
      <c r="F291" s="173">
        <v>46058</v>
      </c>
      <c r="G291" s="153">
        <v>8.08</v>
      </c>
      <c r="L291" s="249">
        <v>46057</v>
      </c>
      <c r="M291">
        <v>165.03067612350307</v>
      </c>
      <c r="N291">
        <v>100</v>
      </c>
      <c r="P291" s="29"/>
    </row>
    <row r="292" spans="3:16">
      <c r="C292" s="173">
        <v>46058</v>
      </c>
      <c r="D292" s="161">
        <v>16.301500000000001</v>
      </c>
      <c r="F292" s="173">
        <v>46059</v>
      </c>
      <c r="G292" s="153">
        <v>8.0549999999999997</v>
      </c>
      <c r="L292" s="249">
        <v>46058</v>
      </c>
      <c r="M292">
        <v>158.12529198241472</v>
      </c>
      <c r="N292">
        <v>100</v>
      </c>
      <c r="P292" s="29"/>
    </row>
    <row r="293" spans="3:16">
      <c r="C293" s="173">
        <v>46059</v>
      </c>
      <c r="D293" s="161">
        <v>16.030899999999999</v>
      </c>
      <c r="F293" s="173">
        <v>46062</v>
      </c>
      <c r="G293" s="153">
        <v>8.0250000000000004</v>
      </c>
      <c r="L293" s="249">
        <v>46059</v>
      </c>
      <c r="M293">
        <v>162.26823281414613</v>
      </c>
      <c r="N293">
        <v>100</v>
      </c>
      <c r="P293" s="29"/>
    </row>
    <row r="294" spans="3:16">
      <c r="C294" s="173">
        <v>46062</v>
      </c>
      <c r="D294" s="161">
        <v>15.889799999999999</v>
      </c>
      <c r="F294" s="173">
        <v>46063</v>
      </c>
      <c r="G294" s="153">
        <v>7.98</v>
      </c>
      <c r="L294" s="249">
        <v>46062</v>
      </c>
      <c r="M294">
        <v>163.72297891701561</v>
      </c>
      <c r="N294">
        <v>100</v>
      </c>
      <c r="P294" s="29"/>
    </row>
    <row r="295" spans="3:16" ht="15" thickBot="1">
      <c r="C295" s="173">
        <v>46063</v>
      </c>
      <c r="D295" s="161">
        <v>15.926500000000001</v>
      </c>
      <c r="F295" s="175">
        <v>46064</v>
      </c>
      <c r="G295" s="155">
        <v>7.98</v>
      </c>
      <c r="L295" s="249">
        <v>46063</v>
      </c>
      <c r="M295">
        <v>162.67089310793702</v>
      </c>
      <c r="N295">
        <v>100</v>
      </c>
      <c r="P295" s="29"/>
    </row>
    <row r="296" spans="3:16" ht="15" thickBot="1">
      <c r="C296" s="175">
        <v>46064</v>
      </c>
      <c r="D296" s="162">
        <v>15.883900000000001</v>
      </c>
      <c r="L296" s="250">
        <v>46064</v>
      </c>
      <c r="M296" s="43">
        <v>164.10122720170327</v>
      </c>
      <c r="N296" s="43">
        <v>100</v>
      </c>
      <c r="O296" s="43"/>
      <c r="P296" s="44"/>
    </row>
  </sheetData>
  <mergeCells count="3">
    <mergeCell ref="B1:AJ2"/>
    <mergeCell ref="AN14:AO14"/>
    <mergeCell ref="AN25:AO25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40D3A6-C83A-4D23-87D0-44EF7E15101A}">
  <sheetPr>
    <tabColor theme="0" tint="-0.499984740745262"/>
  </sheetPr>
  <dimension ref="A1"/>
  <sheetViews>
    <sheetView zoomScale="41" zoomScaleNormal="70" workbookViewId="0">
      <selection activeCell="B3" sqref="B3"/>
    </sheetView>
  </sheetViews>
  <sheetFormatPr defaultRowHeight="14.5"/>
  <cols>
    <col min="1" max="16384" width="8.7265625" style="1"/>
  </cols>
  <sheetData/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60C0CD-69C3-4E36-840F-C21D560068E2}">
  <sheetPr>
    <tabColor theme="0" tint="-0.249977111117893"/>
  </sheetPr>
  <dimension ref="B1:V26"/>
  <sheetViews>
    <sheetView zoomScale="55" zoomScaleNormal="55" workbookViewId="0">
      <selection activeCell="B25" sqref="B25:F25"/>
    </sheetView>
  </sheetViews>
  <sheetFormatPr defaultColWidth="9.1796875" defaultRowHeight="14.5"/>
  <cols>
    <col min="1" max="1" width="3.26953125" style="1" customWidth="1"/>
    <col min="2" max="16384" width="9.1796875" style="1"/>
  </cols>
  <sheetData>
    <row r="1" spans="2:22" ht="29" thickBot="1">
      <c r="B1" s="304" t="s">
        <v>53</v>
      </c>
      <c r="C1" s="304"/>
      <c r="D1" s="304"/>
      <c r="E1" s="304"/>
      <c r="F1" s="304"/>
      <c r="G1" s="304"/>
      <c r="H1" s="304"/>
      <c r="I1" s="304"/>
      <c r="J1" s="304"/>
      <c r="K1" s="51"/>
      <c r="L1" s="51"/>
      <c r="M1" s="51"/>
      <c r="N1" s="51"/>
      <c r="O1" s="51"/>
      <c r="P1" s="51"/>
      <c r="Q1" s="51"/>
      <c r="R1" s="51"/>
      <c r="S1" s="10"/>
      <c r="T1" s="10"/>
      <c r="U1" s="10"/>
      <c r="V1" s="10"/>
    </row>
    <row r="2" spans="2:22">
      <c r="B2" s="141" t="s">
        <v>167</v>
      </c>
      <c r="C2" s="183"/>
      <c r="D2" s="183"/>
      <c r="E2" s="183"/>
      <c r="F2" s="183"/>
      <c r="G2" s="282" t="s">
        <v>266</v>
      </c>
      <c r="H2" s="183"/>
      <c r="I2" s="183"/>
      <c r="J2" s="282"/>
      <c r="K2" s="282"/>
      <c r="L2" s="183"/>
      <c r="M2" s="183"/>
      <c r="N2" s="283" t="s">
        <v>264</v>
      </c>
      <c r="O2" s="183"/>
      <c r="P2" s="183"/>
      <c r="Q2" s="183"/>
      <c r="R2" s="184"/>
    </row>
    <row r="3" spans="2:22">
      <c r="B3" s="3"/>
      <c r="R3" s="2"/>
    </row>
    <row r="4" spans="2:22">
      <c r="B4" s="3"/>
      <c r="R4" s="2"/>
    </row>
    <row r="5" spans="2:22">
      <c r="B5" s="3"/>
      <c r="R5" s="2"/>
    </row>
    <row r="6" spans="2:22">
      <c r="B6" s="3"/>
      <c r="R6" s="2"/>
    </row>
    <row r="7" spans="2:22">
      <c r="B7" s="3"/>
      <c r="R7" s="2"/>
    </row>
    <row r="8" spans="2:22">
      <c r="B8" s="3"/>
      <c r="R8" s="2"/>
    </row>
    <row r="9" spans="2:22">
      <c r="B9" s="3"/>
      <c r="R9" s="2"/>
    </row>
    <row r="10" spans="2:22">
      <c r="B10" s="3"/>
      <c r="R10" s="2"/>
    </row>
    <row r="11" spans="2:22">
      <c r="B11" s="3"/>
      <c r="R11" s="2"/>
    </row>
    <row r="12" spans="2:22">
      <c r="B12" s="3"/>
      <c r="R12" s="2"/>
    </row>
    <row r="13" spans="2:22">
      <c r="B13" s="9" t="s">
        <v>19</v>
      </c>
      <c r="G13" s="20" t="s">
        <v>268</v>
      </c>
      <c r="N13" s="276" t="s">
        <v>282</v>
      </c>
      <c r="R13" s="2"/>
    </row>
    <row r="14" spans="2:22">
      <c r="B14" s="3"/>
      <c r="R14" s="2"/>
    </row>
    <row r="15" spans="2:22">
      <c r="B15" s="3"/>
      <c r="R15" s="2"/>
    </row>
    <row r="16" spans="2:22">
      <c r="B16" s="9"/>
      <c r="J16" s="20"/>
      <c r="R16" s="2"/>
    </row>
    <row r="17" spans="2:18">
      <c r="B17" s="3"/>
      <c r="R17" s="2"/>
    </row>
    <row r="18" spans="2:18">
      <c r="B18" s="3"/>
      <c r="R18" s="2"/>
    </row>
    <row r="19" spans="2:18">
      <c r="B19" s="18"/>
      <c r="R19" s="2"/>
    </row>
    <row r="20" spans="2:18">
      <c r="B20" s="9"/>
      <c r="R20" s="2"/>
    </row>
    <row r="21" spans="2:18">
      <c r="B21" s="3"/>
      <c r="R21" s="2"/>
    </row>
    <row r="22" spans="2:18">
      <c r="B22" s="3"/>
      <c r="R22" s="2"/>
    </row>
    <row r="23" spans="2:18" ht="17.25" customHeight="1">
      <c r="B23" s="3"/>
      <c r="R23" s="2"/>
    </row>
    <row r="24" spans="2:18" ht="15" thickBot="1">
      <c r="B24" s="284"/>
      <c r="C24" s="11"/>
      <c r="D24" s="11"/>
      <c r="E24" s="11"/>
      <c r="F24" s="11"/>
      <c r="G24" s="11"/>
      <c r="H24" s="11"/>
      <c r="I24" s="11"/>
      <c r="J24" s="11"/>
      <c r="K24" s="11"/>
      <c r="L24" s="11"/>
      <c r="M24" s="11"/>
      <c r="N24" s="11"/>
      <c r="O24" s="11"/>
      <c r="P24" s="11"/>
      <c r="Q24" s="11"/>
      <c r="R24" s="5"/>
    </row>
    <row r="25" spans="2:18">
      <c r="B25" s="305" t="s">
        <v>0</v>
      </c>
      <c r="C25" s="305"/>
      <c r="D25" s="305"/>
      <c r="E25" s="305"/>
      <c r="F25" s="305"/>
    </row>
    <row r="26" spans="2:18">
      <c r="B26" s="20"/>
      <c r="J26" s="20"/>
    </row>
  </sheetData>
  <mergeCells count="2">
    <mergeCell ref="B25:F25"/>
    <mergeCell ref="B1:J1"/>
  </mergeCells>
  <hyperlinks>
    <hyperlink ref="B25" location="'Graphs information'!A1" display="Back to graphs information" xr:uid="{FAA3468E-5863-4C19-A17D-1571BE366F09}"/>
    <hyperlink ref="B25:F25" location="'Table of Graphs Content'!A1" display="Click to page back to Table of Graphs Content" xr:uid="{DE886742-0AEF-4FE3-A1EA-599C6F0A2A29}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268D99-949F-4A82-9427-BBCBA407EC05}">
  <sheetPr>
    <tabColor theme="0" tint="-0.249977111117893"/>
  </sheetPr>
  <dimension ref="A1:AA27"/>
  <sheetViews>
    <sheetView showGridLines="0" topLeftCell="B1" zoomScale="50" zoomScaleNormal="50" workbookViewId="0">
      <selection activeCell="G13" sqref="G13:H23"/>
    </sheetView>
  </sheetViews>
  <sheetFormatPr defaultColWidth="9.08984375" defaultRowHeight="14.5"/>
  <cols>
    <col min="1" max="2" width="2.81640625" style="32" customWidth="1"/>
    <col min="3" max="3" width="9.54296875" style="33" customWidth="1"/>
    <col min="4" max="4" width="12" style="33" customWidth="1"/>
    <col min="5" max="5" width="38.36328125" style="33" customWidth="1"/>
    <col min="6" max="6" width="9.08984375" style="33"/>
    <col min="7" max="7" width="43.08984375" style="33" customWidth="1"/>
    <col min="8" max="8" width="44.7265625" style="33" customWidth="1"/>
    <col min="9" max="10" width="9.08984375" style="33"/>
    <col min="11" max="11" width="19" style="33" customWidth="1"/>
    <col min="12" max="12" width="9.08984375" style="33"/>
    <col min="13" max="13" width="10.36328125" style="33" bestFit="1" customWidth="1"/>
    <col min="14" max="16" width="9.08984375" style="33"/>
    <col min="17" max="17" width="13.36328125" style="33" customWidth="1"/>
    <col min="18" max="21" width="9.08984375" style="33"/>
    <col min="22" max="22" width="8.26953125" style="32" customWidth="1"/>
    <col min="23" max="29" width="9.08984375" style="33"/>
    <col min="30" max="30" width="11.36328125" style="33" bestFit="1" customWidth="1"/>
    <col min="31" max="16384" width="9.08984375" style="33"/>
  </cols>
  <sheetData>
    <row r="1" spans="2:27" ht="28.5" customHeight="1">
      <c r="B1" s="307" t="s">
        <v>54</v>
      </c>
      <c r="C1" s="307"/>
      <c r="D1" s="307"/>
      <c r="E1" s="307"/>
      <c r="F1" s="307"/>
      <c r="G1" s="307"/>
      <c r="H1" s="307"/>
      <c r="I1" s="307"/>
      <c r="J1" s="307"/>
      <c r="K1" s="307"/>
      <c r="L1" s="307"/>
      <c r="M1" s="307"/>
      <c r="N1" s="307"/>
      <c r="O1" s="307"/>
      <c r="P1" s="307"/>
      <c r="Q1" s="307"/>
      <c r="R1" s="307"/>
      <c r="S1" s="307"/>
      <c r="T1" s="307"/>
      <c r="U1" s="307"/>
      <c r="V1" s="307"/>
      <c r="W1" s="60"/>
      <c r="X1" s="60"/>
      <c r="Y1" s="60"/>
      <c r="Z1" s="60"/>
      <c r="AA1" s="60"/>
    </row>
    <row r="2" spans="2:27" ht="14.65" customHeight="1">
      <c r="B2" s="307"/>
      <c r="C2" s="307"/>
      <c r="D2" s="307"/>
      <c r="E2" s="307"/>
      <c r="F2" s="307"/>
      <c r="G2" s="307"/>
      <c r="H2" s="307"/>
      <c r="I2" s="307"/>
      <c r="J2" s="307"/>
      <c r="K2" s="307"/>
      <c r="L2" s="307"/>
      <c r="M2" s="307"/>
      <c r="N2" s="307"/>
      <c r="O2" s="307"/>
      <c r="P2" s="307"/>
      <c r="Q2" s="307"/>
      <c r="R2" s="307"/>
      <c r="S2" s="307"/>
      <c r="T2" s="307"/>
      <c r="U2" s="307"/>
      <c r="V2" s="307"/>
    </row>
    <row r="3" spans="2:27" ht="15" thickBot="1"/>
    <row r="4" spans="2:27">
      <c r="C4" s="135" t="s">
        <v>167</v>
      </c>
      <c r="D4" s="142"/>
      <c r="E4" s="143"/>
      <c r="G4" s="135" t="s">
        <v>266</v>
      </c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98"/>
      <c r="W4" s="142"/>
      <c r="X4" s="142"/>
      <c r="Y4" s="142"/>
      <c r="Z4" s="142"/>
      <c r="AA4" s="143"/>
    </row>
    <row r="5" spans="2:27">
      <c r="C5" s="62" t="s">
        <v>41</v>
      </c>
      <c r="D5" s="188" t="s">
        <v>55</v>
      </c>
      <c r="E5" s="193" t="s">
        <v>56</v>
      </c>
      <c r="G5" s="35"/>
      <c r="H5" s="195" t="s">
        <v>58</v>
      </c>
      <c r="I5" s="195" t="s">
        <v>59</v>
      </c>
      <c r="J5" s="195" t="s">
        <v>60</v>
      </c>
      <c r="K5" s="195" t="s">
        <v>61</v>
      </c>
      <c r="L5" s="195" t="s">
        <v>23</v>
      </c>
      <c r="M5" s="195" t="s">
        <v>24</v>
      </c>
      <c r="N5" s="195" t="s">
        <v>25</v>
      </c>
      <c r="O5" s="195" t="s">
        <v>26</v>
      </c>
      <c r="P5" s="196" t="s">
        <v>27</v>
      </c>
      <c r="Q5" s="196" t="s">
        <v>28</v>
      </c>
      <c r="R5" s="196" t="s">
        <v>29</v>
      </c>
      <c r="S5" s="195" t="s">
        <v>30</v>
      </c>
      <c r="T5" s="195" t="s">
        <v>31</v>
      </c>
      <c r="U5" s="195" t="s">
        <v>32</v>
      </c>
      <c r="V5" s="32" t="s">
        <v>33</v>
      </c>
      <c r="W5" s="33" t="s">
        <v>34</v>
      </c>
      <c r="X5" s="33" t="s">
        <v>35</v>
      </c>
      <c r="Y5" s="33" t="s">
        <v>36</v>
      </c>
      <c r="Z5" s="33" t="s">
        <v>102</v>
      </c>
      <c r="AA5" s="34" t="s">
        <v>103</v>
      </c>
    </row>
    <row r="6" spans="2:27" ht="15" thickBot="1">
      <c r="C6" s="62" t="s">
        <v>26</v>
      </c>
      <c r="D6" s="64">
        <v>61.373396999999997</v>
      </c>
      <c r="E6" s="65">
        <v>3.9188335776000001</v>
      </c>
      <c r="G6" s="38" t="s">
        <v>62</v>
      </c>
      <c r="H6" s="138">
        <v>11.890578388573177</v>
      </c>
      <c r="I6" s="138">
        <v>11.967218553270236</v>
      </c>
      <c r="J6" s="138">
        <v>12.874253187285186</v>
      </c>
      <c r="K6" s="138">
        <v>13.594927704049727</v>
      </c>
      <c r="L6" s="138">
        <v>14.259646336593864</v>
      </c>
      <c r="M6" s="138">
        <v>15.214646304615329</v>
      </c>
      <c r="N6" s="138">
        <v>18.782423363240415</v>
      </c>
      <c r="O6" s="138">
        <v>17.137139370962913</v>
      </c>
      <c r="P6" s="138">
        <v>18.153041839282423</v>
      </c>
      <c r="Q6" s="138">
        <v>20.65594146606891</v>
      </c>
      <c r="R6" s="138">
        <v>21.319809975871294</v>
      </c>
      <c r="S6" s="138">
        <v>21.261897962464708</v>
      </c>
      <c r="T6" s="138">
        <v>20.77080098081283</v>
      </c>
      <c r="U6" s="138">
        <v>20.606283892192153</v>
      </c>
      <c r="V6" s="40">
        <v>20.224127682931574</v>
      </c>
      <c r="W6" s="131">
        <v>20.573961577473952</v>
      </c>
      <c r="X6" s="131">
        <v>20.196648447064192</v>
      </c>
      <c r="Y6" s="131">
        <v>19.811385101398905</v>
      </c>
      <c r="Z6" s="131">
        <v>18.904931548818464</v>
      </c>
      <c r="AA6" s="199">
        <v>18.37456357661409</v>
      </c>
    </row>
    <row r="7" spans="2:27" ht="15" thickBot="1">
      <c r="C7" s="62" t="s">
        <v>27</v>
      </c>
      <c r="D7" s="64">
        <v>74.562439999999995</v>
      </c>
      <c r="E7" s="65">
        <v>15.7616</v>
      </c>
    </row>
    <row r="8" spans="2:27">
      <c r="C8" s="62" t="s">
        <v>28</v>
      </c>
      <c r="D8" s="64">
        <v>97.250062</v>
      </c>
      <c r="E8" s="65">
        <v>47.144736257239991</v>
      </c>
      <c r="G8" s="135" t="s">
        <v>19</v>
      </c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3"/>
    </row>
    <row r="9" spans="2:27">
      <c r="C9" s="62" t="s">
        <v>29</v>
      </c>
      <c r="D9" s="64">
        <v>61.000694000000003</v>
      </c>
      <c r="E9" s="65">
        <v>37.619092999999999</v>
      </c>
      <c r="G9" s="31" t="s">
        <v>22</v>
      </c>
      <c r="H9" s="202" t="s">
        <v>27</v>
      </c>
      <c r="I9" s="32" t="s">
        <v>28</v>
      </c>
      <c r="J9" s="32" t="s">
        <v>29</v>
      </c>
      <c r="K9" s="32" t="s">
        <v>30</v>
      </c>
      <c r="L9" s="32" t="s">
        <v>31</v>
      </c>
      <c r="M9" s="32" t="s">
        <v>32</v>
      </c>
      <c r="N9" s="32" t="s">
        <v>33</v>
      </c>
      <c r="O9" s="32" t="s">
        <v>34</v>
      </c>
      <c r="P9" s="32" t="s">
        <v>35</v>
      </c>
      <c r="Q9" s="32" t="s">
        <v>36</v>
      </c>
      <c r="R9" s="32" t="s">
        <v>102</v>
      </c>
      <c r="S9" s="61" t="s">
        <v>103</v>
      </c>
    </row>
    <row r="10" spans="2:27">
      <c r="C10" s="62" t="s">
        <v>30</v>
      </c>
      <c r="D10" s="64">
        <v>102.90491852599999</v>
      </c>
      <c r="E10" s="65">
        <v>56.615552063770195</v>
      </c>
      <c r="G10" s="35" t="s">
        <v>142</v>
      </c>
      <c r="H10" s="36">
        <v>70.409206233464374</v>
      </c>
      <c r="I10" s="36">
        <v>73.926439735490533</v>
      </c>
      <c r="J10" s="36">
        <v>76.956062442151918</v>
      </c>
      <c r="K10" s="36">
        <v>78.881951953109535</v>
      </c>
      <c r="L10" s="36">
        <v>77.263479960184341</v>
      </c>
      <c r="M10" s="36">
        <v>77.032103182621157</v>
      </c>
      <c r="N10" s="36">
        <v>76.499793524258706</v>
      </c>
      <c r="O10" s="36">
        <v>75.728502657224624</v>
      </c>
      <c r="P10" s="36">
        <v>74.514574870241887</v>
      </c>
      <c r="Q10" s="36">
        <v>72.91182182433748</v>
      </c>
      <c r="R10" s="36">
        <v>70.803488714118629</v>
      </c>
      <c r="S10" s="37">
        <v>68.286362036892413</v>
      </c>
      <c r="T10" s="36"/>
      <c r="U10" s="36"/>
    </row>
    <row r="11" spans="2:27" ht="15" thickBot="1">
      <c r="C11" s="62" t="s">
        <v>31</v>
      </c>
      <c r="D11" s="64">
        <v>98.58991918689</v>
      </c>
      <c r="E11" s="65">
        <v>36.163442841159522</v>
      </c>
      <c r="G11" s="38" t="s">
        <v>143</v>
      </c>
      <c r="H11" s="131">
        <v>70.409206233464374</v>
      </c>
      <c r="I11" s="131">
        <v>73.926439735490533</v>
      </c>
      <c r="J11" s="131">
        <v>76.956062442151918</v>
      </c>
      <c r="K11" s="40">
        <v>77.944466594829976</v>
      </c>
      <c r="L11" s="40">
        <v>77.720111193057747</v>
      </c>
      <c r="M11" s="40">
        <v>77.445663473120348</v>
      </c>
      <c r="N11" s="40">
        <v>77.029032170685454</v>
      </c>
      <c r="O11" s="40">
        <v>76.065377608975837</v>
      </c>
      <c r="P11" s="40">
        <v>74.65112993999098</v>
      </c>
      <c r="Q11" s="40">
        <v>72.862353885826124</v>
      </c>
      <c r="R11" s="40">
        <v>70.608017769147537</v>
      </c>
      <c r="S11" s="41">
        <v>67.912201484797265</v>
      </c>
      <c r="T11" s="134"/>
      <c r="U11" s="134"/>
    </row>
    <row r="12" spans="2:27" ht="15" thickBot="1">
      <c r="C12" s="62" t="s">
        <v>32</v>
      </c>
      <c r="D12" s="64">
        <v>260.25020464323308</v>
      </c>
      <c r="E12" s="194">
        <v>23.900981886535064</v>
      </c>
    </row>
    <row r="13" spans="2:27">
      <c r="C13" s="62" t="s">
        <v>33</v>
      </c>
      <c r="D13" s="64">
        <v>147.72433053290686</v>
      </c>
      <c r="E13" s="65">
        <v>46.850231014125654</v>
      </c>
      <c r="G13" s="135" t="s">
        <v>169</v>
      </c>
      <c r="H13" s="143"/>
      <c r="K13" s="135" t="s">
        <v>264</v>
      </c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243"/>
    </row>
    <row r="14" spans="2:27">
      <c r="C14" s="63" t="s">
        <v>34</v>
      </c>
      <c r="D14" s="64">
        <v>330.53311003099998</v>
      </c>
      <c r="E14" s="65">
        <v>48.496794486373922</v>
      </c>
      <c r="G14" s="66" t="s">
        <v>63</v>
      </c>
      <c r="H14" s="200" t="s">
        <v>64</v>
      </c>
      <c r="K14" s="35" t="s">
        <v>265</v>
      </c>
      <c r="L14" s="33" t="s">
        <v>28</v>
      </c>
      <c r="M14" s="33" t="s">
        <v>29</v>
      </c>
      <c r="N14" s="33" t="s">
        <v>30</v>
      </c>
      <c r="O14" s="33" t="s">
        <v>31</v>
      </c>
      <c r="P14" s="33" t="s">
        <v>32</v>
      </c>
      <c r="Q14" s="33" t="s">
        <v>33</v>
      </c>
      <c r="R14" s="33" t="s">
        <v>34</v>
      </c>
      <c r="S14" s="33" t="s">
        <v>35</v>
      </c>
      <c r="T14" s="33" t="s">
        <v>36</v>
      </c>
      <c r="U14" s="33" t="s">
        <v>102</v>
      </c>
      <c r="V14" s="61" t="s">
        <v>103</v>
      </c>
    </row>
    <row r="15" spans="2:27">
      <c r="C15" s="63" t="s">
        <v>35</v>
      </c>
      <c r="D15" s="64">
        <v>360.10204179243425</v>
      </c>
      <c r="E15" s="65">
        <v>38.434413276037994</v>
      </c>
      <c r="G15" s="66" t="s">
        <v>168</v>
      </c>
      <c r="H15" s="200">
        <v>32.568074064814624</v>
      </c>
      <c r="K15" s="35" t="s">
        <v>166</v>
      </c>
      <c r="L15" s="36">
        <v>73.926439735490533</v>
      </c>
      <c r="M15" s="36">
        <v>76.956062442151918</v>
      </c>
      <c r="N15" s="36">
        <v>78.881951953109535</v>
      </c>
      <c r="O15" s="36">
        <v>77.263479960184341</v>
      </c>
      <c r="P15" s="36">
        <v>77.032103182621157</v>
      </c>
      <c r="Q15" s="36">
        <v>76.499793524258706</v>
      </c>
      <c r="R15" s="36">
        <v>75.728502657224624</v>
      </c>
      <c r="S15" s="36">
        <v>74.514574870241887</v>
      </c>
      <c r="T15" s="36">
        <v>72.91182182433748</v>
      </c>
      <c r="U15" s="36">
        <v>70.8034887141186</v>
      </c>
      <c r="V15" s="244">
        <v>68.286362036892413</v>
      </c>
    </row>
    <row r="16" spans="2:27">
      <c r="C16" s="63" t="s">
        <v>36</v>
      </c>
      <c r="D16" s="67">
        <v>403.91749095099999</v>
      </c>
      <c r="E16" s="65">
        <v>13.367586479420776</v>
      </c>
      <c r="G16" s="66" t="s">
        <v>72</v>
      </c>
      <c r="H16" s="200">
        <v>259.7174684082496</v>
      </c>
      <c r="K16" s="35" t="s">
        <v>272</v>
      </c>
      <c r="L16" s="36">
        <v>73.926439735490533</v>
      </c>
      <c r="M16" s="36">
        <v>76.956062442151918</v>
      </c>
      <c r="N16" s="36">
        <v>80.126926919794656</v>
      </c>
      <c r="O16" s="36">
        <v>80.152230764622374</v>
      </c>
      <c r="P16" s="36">
        <v>80.492995984667843</v>
      </c>
      <c r="Q16" s="36">
        <v>81.300509001769015</v>
      </c>
      <c r="R16" s="36">
        <v>80.876575629745247</v>
      </c>
      <c r="S16" s="36">
        <v>79.816133859497697</v>
      </c>
      <c r="T16" s="36">
        <v>78.184000436688223</v>
      </c>
      <c r="U16" s="36">
        <v>76.31958862628926</v>
      </c>
      <c r="V16" s="244">
        <v>73.569081711012899</v>
      </c>
    </row>
    <row r="17" spans="2:22" ht="15" thickBot="1">
      <c r="C17" s="63" t="s">
        <v>102</v>
      </c>
      <c r="D17" s="67">
        <v>254.05913738744417</v>
      </c>
      <c r="E17" s="65">
        <v>39.643736269292681</v>
      </c>
      <c r="G17" s="66" t="s">
        <v>74</v>
      </c>
      <c r="H17" s="200">
        <v>848.18766408963779</v>
      </c>
      <c r="K17" s="38"/>
      <c r="L17" s="131"/>
      <c r="M17" s="131"/>
      <c r="N17" s="131"/>
      <c r="O17" s="131"/>
      <c r="P17" s="131"/>
      <c r="Q17" s="131"/>
      <c r="R17" s="131"/>
      <c r="S17" s="131"/>
      <c r="T17" s="131"/>
      <c r="U17" s="131"/>
      <c r="V17" s="41"/>
    </row>
    <row r="18" spans="2:22" ht="15" thickBot="1">
      <c r="C18" s="63" t="s">
        <v>103</v>
      </c>
      <c r="D18" s="67">
        <v>154.41237003907969</v>
      </c>
      <c r="E18" s="65">
        <v>13.776301171989889</v>
      </c>
      <c r="G18" s="66" t="s">
        <v>75</v>
      </c>
      <c r="H18" s="200">
        <v>893.56609344007848</v>
      </c>
    </row>
    <row r="19" spans="2:22">
      <c r="C19" s="63" t="s">
        <v>104</v>
      </c>
      <c r="D19" s="67">
        <v>372.96774589</v>
      </c>
      <c r="E19" s="65">
        <v>13.6000819498265</v>
      </c>
      <c r="G19" s="66" t="s">
        <v>73</v>
      </c>
      <c r="H19" s="200">
        <v>929.99348927206893</v>
      </c>
      <c r="K19" s="135" t="s">
        <v>282</v>
      </c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243"/>
    </row>
    <row r="20" spans="2:22" ht="15" thickBot="1">
      <c r="C20" s="191" t="s">
        <v>105</v>
      </c>
      <c r="D20" s="68">
        <v>148.779552145</v>
      </c>
      <c r="E20" s="192">
        <v>11.8982215282659</v>
      </c>
      <c r="G20" s="66" t="s">
        <v>77</v>
      </c>
      <c r="H20" s="200">
        <v>968.57138702446196</v>
      </c>
      <c r="K20" s="35" t="s">
        <v>22</v>
      </c>
      <c r="L20" s="33" t="s">
        <v>28</v>
      </c>
      <c r="M20" s="33" t="s">
        <v>29</v>
      </c>
      <c r="N20" s="33" t="s">
        <v>30</v>
      </c>
      <c r="O20" s="33" t="s">
        <v>31</v>
      </c>
      <c r="P20" s="33" t="s">
        <v>32</v>
      </c>
      <c r="Q20" s="33" t="s">
        <v>33</v>
      </c>
      <c r="R20" s="33" t="s">
        <v>34</v>
      </c>
      <c r="S20" s="33" t="s">
        <v>35</v>
      </c>
      <c r="T20" s="33" t="s">
        <v>36</v>
      </c>
      <c r="U20" s="33" t="s">
        <v>102</v>
      </c>
      <c r="V20" s="61" t="s">
        <v>103</v>
      </c>
    </row>
    <row r="21" spans="2:22">
      <c r="C21" s="189"/>
      <c r="D21" s="67"/>
      <c r="E21" s="64"/>
      <c r="G21" s="66" t="s">
        <v>79</v>
      </c>
      <c r="H21" s="200">
        <v>1353.2196980000001</v>
      </c>
      <c r="K21" s="35" t="s">
        <v>166</v>
      </c>
      <c r="L21" s="36">
        <v>0.46669396450834877</v>
      </c>
      <c r="M21" s="36">
        <v>0.68913394857445065</v>
      </c>
      <c r="N21" s="36">
        <v>0.92435483824267661</v>
      </c>
      <c r="O21" s="36">
        <v>1.602315783035672</v>
      </c>
      <c r="P21" s="36">
        <v>1.9375300801730084</v>
      </c>
      <c r="Q21" s="36">
        <v>2.3008310192082715</v>
      </c>
      <c r="R21" s="36">
        <v>2.8211833464512748</v>
      </c>
      <c r="S21" s="36">
        <v>3.1781826605483876</v>
      </c>
      <c r="T21" s="36">
        <v>3.551815543869759</v>
      </c>
      <c r="U21" s="36">
        <v>3.8780669105063623</v>
      </c>
      <c r="V21" s="244">
        <v>4.2392199697169106</v>
      </c>
    </row>
    <row r="22" spans="2:22">
      <c r="C22" s="189"/>
      <c r="D22" s="67"/>
      <c r="E22" s="64"/>
      <c r="G22" s="66" t="s">
        <v>76</v>
      </c>
      <c r="H22" s="200">
        <v>1365.8737219354716</v>
      </c>
      <c r="K22" s="35" t="s">
        <v>272</v>
      </c>
      <c r="L22" s="36">
        <v>0.46669396450834877</v>
      </c>
      <c r="M22" s="36">
        <v>0.68913394857445032</v>
      </c>
      <c r="N22" s="36">
        <v>1.3025355180241589</v>
      </c>
      <c r="O22" s="36">
        <v>2.1452235639134467</v>
      </c>
      <c r="P22" s="36">
        <v>2.6447623960839581</v>
      </c>
      <c r="Q22" s="36">
        <v>2.9983902636681914</v>
      </c>
      <c r="R22" s="36">
        <v>3.4808698889268559</v>
      </c>
      <c r="S22" s="36">
        <v>4.0072875248842035</v>
      </c>
      <c r="T22" s="36">
        <v>4.4265226834494857</v>
      </c>
      <c r="U22" s="36">
        <v>4.8723089954660885</v>
      </c>
      <c r="V22" s="244">
        <v>5.3450752882050203</v>
      </c>
    </row>
    <row r="23" spans="2:22" ht="15" thickBot="1">
      <c r="C23" s="189"/>
      <c r="D23" s="67"/>
      <c r="E23" s="64"/>
      <c r="G23" s="197" t="s">
        <v>78</v>
      </c>
      <c r="H23" s="201">
        <v>1648.1229425178412</v>
      </c>
      <c r="K23" s="38"/>
      <c r="L23" s="131"/>
      <c r="M23" s="131"/>
      <c r="N23" s="131"/>
      <c r="O23" s="131"/>
      <c r="P23" s="131"/>
      <c r="Q23" s="131"/>
      <c r="R23" s="131"/>
      <c r="S23" s="131"/>
      <c r="T23" s="131"/>
      <c r="U23" s="131"/>
      <c r="V23" s="41"/>
    </row>
    <row r="24" spans="2:22">
      <c r="C24" s="190"/>
      <c r="D24" s="67"/>
      <c r="E24" s="67"/>
    </row>
    <row r="27" spans="2:22">
      <c r="B27" s="305" t="s">
        <v>0</v>
      </c>
      <c r="C27" s="305"/>
      <c r="D27" s="305"/>
      <c r="E27" s="305"/>
      <c r="F27" s="305"/>
    </row>
  </sheetData>
  <mergeCells count="2">
    <mergeCell ref="B1:V2"/>
    <mergeCell ref="B27:F27"/>
  </mergeCells>
  <hyperlinks>
    <hyperlink ref="B27" location="'Graphs information'!A1" display="Back to graphs information" xr:uid="{D6D97360-570D-4F4D-B846-B7B0964B88A8}"/>
    <hyperlink ref="B27:F27" location="'Table of Graphs Content'!A1" display="Click to page back to Table of Graphs Content" xr:uid="{3E0C1CB2-E6FF-405B-88F3-E05E1F3BC47F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299B37-E7D8-4ABE-8DC0-E1C92658C83C}">
  <sheetPr>
    <tabColor theme="9"/>
  </sheetPr>
  <dimension ref="B1:W31"/>
  <sheetViews>
    <sheetView zoomScale="62" zoomScaleNormal="70" workbookViewId="0">
      <selection activeCell="B31" sqref="B31:F31"/>
    </sheetView>
  </sheetViews>
  <sheetFormatPr defaultColWidth="9.1796875" defaultRowHeight="14.5"/>
  <cols>
    <col min="1" max="1" width="3.26953125" style="1" customWidth="1"/>
    <col min="2" max="16384" width="9.1796875" style="1"/>
  </cols>
  <sheetData>
    <row r="1" spans="2:23" ht="29" thickBot="1">
      <c r="B1" s="304" t="s">
        <v>65</v>
      </c>
      <c r="C1" s="304"/>
      <c r="D1" s="304"/>
      <c r="E1" s="304"/>
      <c r="F1" s="304"/>
      <c r="G1" s="304"/>
      <c r="H1" s="304"/>
      <c r="I1" s="304"/>
      <c r="J1" s="51"/>
      <c r="K1" s="51"/>
      <c r="L1" s="51"/>
      <c r="M1" s="51"/>
      <c r="N1" s="51"/>
      <c r="O1" s="51"/>
      <c r="P1" s="51"/>
      <c r="Q1" s="51"/>
      <c r="R1" s="51"/>
      <c r="S1" s="10"/>
      <c r="T1" s="10"/>
      <c r="U1" s="10"/>
      <c r="V1" s="10"/>
    </row>
    <row r="2" spans="2:23">
      <c r="B2" s="140"/>
      <c r="C2" s="183"/>
      <c r="D2" s="183"/>
      <c r="E2" s="183"/>
      <c r="F2" s="183"/>
      <c r="G2" s="183"/>
      <c r="H2" s="282"/>
      <c r="I2" s="183"/>
      <c r="J2" s="183"/>
      <c r="K2" s="282"/>
      <c r="L2" s="183"/>
      <c r="M2" s="183"/>
      <c r="N2" s="183"/>
      <c r="O2" s="158"/>
      <c r="P2" s="183"/>
      <c r="Q2" s="183"/>
      <c r="R2" s="183"/>
      <c r="S2" s="183"/>
      <c r="T2" s="183"/>
      <c r="U2" s="183"/>
      <c r="V2" s="183"/>
      <c r="W2" s="184"/>
    </row>
    <row r="3" spans="2:23">
      <c r="B3" s="3"/>
      <c r="C3" s="20" t="s">
        <v>208</v>
      </c>
      <c r="P3" s="58" t="s">
        <v>205</v>
      </c>
      <c r="W3" s="2"/>
    </row>
    <row r="4" spans="2:23">
      <c r="B4" s="3"/>
      <c r="W4" s="2"/>
    </row>
    <row r="5" spans="2:23">
      <c r="B5" s="3"/>
      <c r="W5" s="2"/>
    </row>
    <row r="6" spans="2:23">
      <c r="B6" s="3"/>
      <c r="W6" s="2"/>
    </row>
    <row r="7" spans="2:23">
      <c r="B7" s="3"/>
      <c r="W7" s="2"/>
    </row>
    <row r="8" spans="2:23">
      <c r="B8" s="3"/>
      <c r="W8" s="2"/>
    </row>
    <row r="9" spans="2:23">
      <c r="B9" s="3"/>
      <c r="W9" s="2"/>
    </row>
    <row r="10" spans="2:23">
      <c r="B10" s="3"/>
      <c r="W10" s="2"/>
    </row>
    <row r="11" spans="2:23">
      <c r="B11" s="3"/>
      <c r="W11" s="2"/>
    </row>
    <row r="12" spans="2:23">
      <c r="B12" s="3"/>
      <c r="W12" s="2"/>
    </row>
    <row r="13" spans="2:23">
      <c r="B13" s="3"/>
      <c r="C13" s="22"/>
      <c r="W13" s="2"/>
    </row>
    <row r="14" spans="2:23">
      <c r="B14" s="3"/>
      <c r="W14" s="2"/>
    </row>
    <row r="15" spans="2:23">
      <c r="B15" s="3"/>
      <c r="L15" s="22"/>
      <c r="W15" s="2"/>
    </row>
    <row r="16" spans="2:23">
      <c r="B16" s="3"/>
      <c r="C16" s="52" t="s">
        <v>238</v>
      </c>
      <c r="J16" s="58"/>
      <c r="K16" s="20"/>
      <c r="W16" s="2"/>
    </row>
    <row r="17" spans="2:23">
      <c r="B17" s="3"/>
      <c r="W17" s="2"/>
    </row>
    <row r="18" spans="2:23">
      <c r="B18" s="3"/>
      <c r="W18" s="2"/>
    </row>
    <row r="19" spans="2:23">
      <c r="B19" s="3"/>
      <c r="C19" s="21"/>
      <c r="W19" s="2"/>
    </row>
    <row r="20" spans="2:23">
      <c r="B20" s="3"/>
      <c r="C20" s="20"/>
      <c r="W20" s="2"/>
    </row>
    <row r="21" spans="2:23">
      <c r="B21" s="3"/>
      <c r="W21" s="2"/>
    </row>
    <row r="22" spans="2:23">
      <c r="B22" s="3"/>
      <c r="W22" s="2"/>
    </row>
    <row r="23" spans="2:23" ht="17.25" customHeight="1">
      <c r="B23" s="3"/>
      <c r="W23" s="2"/>
    </row>
    <row r="24" spans="2:23" ht="33" customHeight="1">
      <c r="B24" s="3"/>
      <c r="W24" s="2"/>
    </row>
    <row r="25" spans="2:23">
      <c r="B25" s="3"/>
      <c r="W25" s="2"/>
    </row>
    <row r="26" spans="2:23">
      <c r="B26" s="3"/>
      <c r="W26" s="2"/>
    </row>
    <row r="27" spans="2:23">
      <c r="B27" s="3"/>
      <c r="C27" s="22" t="s">
        <v>269</v>
      </c>
      <c r="W27" s="2"/>
    </row>
    <row r="28" spans="2:23">
      <c r="B28" s="3"/>
      <c r="W28" s="2"/>
    </row>
    <row r="29" spans="2:23" ht="15" thickBot="1">
      <c r="B29" s="4"/>
      <c r="C29" s="288"/>
      <c r="D29" s="11"/>
      <c r="E29" s="11"/>
      <c r="F29" s="11"/>
      <c r="G29" s="11"/>
      <c r="H29" s="11"/>
      <c r="I29" s="11"/>
      <c r="J29" s="11"/>
      <c r="K29" s="288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5"/>
    </row>
    <row r="31" spans="2:23">
      <c r="B31" s="305" t="s">
        <v>0</v>
      </c>
      <c r="C31" s="305"/>
      <c r="D31" s="305"/>
      <c r="E31" s="305"/>
      <c r="F31" s="305"/>
    </row>
  </sheetData>
  <mergeCells count="2">
    <mergeCell ref="B31:F31"/>
    <mergeCell ref="B1:I1"/>
  </mergeCells>
  <hyperlinks>
    <hyperlink ref="B31" location="'Graphs information'!A1" display="Back to graphs information" xr:uid="{03A65AF4-6967-4ECF-BFFF-0A5ADCA899B1}"/>
    <hyperlink ref="B31:F31" location="'Table of Graphs Content'!A1" display="Click to page back to Table of Graphs Content" xr:uid="{B3931211-ACCD-4994-96B0-3764D5DF3357}"/>
  </hyperlink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A35E06DA9B73A49A4FECF2D3C586E48" ma:contentTypeVersion="3" ma:contentTypeDescription="Create a new document." ma:contentTypeScope="" ma:versionID="b30e38033aad9e12dc38a3dc11c20da0">
  <xsd:schema xmlns:xsd="http://www.w3.org/2001/XMLSchema" xmlns:xs="http://www.w3.org/2001/XMLSchema" xmlns:p="http://schemas.microsoft.com/office/2006/metadata/properties" xmlns:ns2="f9f56358-7799-453b-8475-2c95b0507ff6" targetNamespace="http://schemas.microsoft.com/office/2006/metadata/properties" ma:root="true" ma:fieldsID="b0f6f1c30da81a62338fce5e1871a7e3" ns2:_="">
    <xsd:import namespace="f9f56358-7799-453b-8475-2c95b0507ff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f56358-7799-453b-8475-2c95b0507ff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5A5B20B-E417-4CF6-806A-93C3BF31F39D}"/>
</file>

<file path=customXml/itemProps2.xml><?xml version="1.0" encoding="utf-8"?>
<ds:datastoreItem xmlns:ds="http://schemas.openxmlformats.org/officeDocument/2006/customXml" ds:itemID="{3BC966BE-CA11-4531-A7B9-DA3E1F98A9A5}">
  <ds:schemaRefs>
    <ds:schemaRef ds:uri="http://schemas.microsoft.com/office/2006/metadata/properties"/>
    <ds:schemaRef ds:uri="http://schemas.microsoft.com/office/infopath/2007/PartnerControls"/>
    <ds:schemaRef ds:uri="46a8813d-161f-4a44-975b-aadbb952f8b2"/>
    <ds:schemaRef ds:uri="a89c04a9-b812-4aae-bda7-b1781520f9b2"/>
  </ds:schemaRefs>
</ds:datastoreItem>
</file>

<file path=customXml/itemProps3.xml><?xml version="1.0" encoding="utf-8"?>
<ds:datastoreItem xmlns:ds="http://schemas.openxmlformats.org/officeDocument/2006/customXml" ds:itemID="{9CA3C8BD-9FE5-4BD8-A687-8F7733D6438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7</vt:i4>
      </vt:variant>
      <vt:variant>
        <vt:lpstr>Charts</vt:lpstr>
      </vt:variant>
      <vt:variant>
        <vt:i4>29</vt:i4>
      </vt:variant>
    </vt:vector>
  </HeadingPairs>
  <TitlesOfParts>
    <vt:vector size="56" baseType="lpstr">
      <vt:lpstr>Table of Graphs Content</vt:lpstr>
      <vt:lpstr>Chapter 1 summary</vt:lpstr>
      <vt:lpstr>Chapter 1 data</vt:lpstr>
      <vt:lpstr>Chapter 2 summary</vt:lpstr>
      <vt:lpstr>Chapter 2 Data</vt:lpstr>
      <vt:lpstr>Figure 2.1</vt:lpstr>
      <vt:lpstr>Chapter 3 summary</vt:lpstr>
      <vt:lpstr>Chapter 3 data</vt:lpstr>
      <vt:lpstr>Chapter 4 summary</vt:lpstr>
      <vt:lpstr>Chapter 4 data</vt:lpstr>
      <vt:lpstr>Chapter 6 summary</vt:lpstr>
      <vt:lpstr>Chapter 6 data</vt:lpstr>
      <vt:lpstr>Chapter 7 summary</vt:lpstr>
      <vt:lpstr>Chapter 7 data</vt:lpstr>
      <vt:lpstr>Chapter 8 summary</vt:lpstr>
      <vt:lpstr>Chapter 8 data</vt:lpstr>
      <vt:lpstr>Figure 8.2</vt:lpstr>
      <vt:lpstr>Annexure B summary</vt:lpstr>
      <vt:lpstr>Annexure B data</vt:lpstr>
      <vt:lpstr>Figure B.1</vt:lpstr>
      <vt:lpstr>Annexure D summary</vt:lpstr>
      <vt:lpstr>Annexure D data</vt:lpstr>
      <vt:lpstr>Annexure W1 summary</vt:lpstr>
      <vt:lpstr>Annexure W1 data</vt:lpstr>
      <vt:lpstr>Figure W1.1</vt:lpstr>
      <vt:lpstr>Figure W1.2</vt:lpstr>
      <vt:lpstr>END</vt:lpstr>
      <vt:lpstr>Figure 1.1</vt:lpstr>
      <vt:lpstr>Figure 1.2</vt:lpstr>
      <vt:lpstr>Figure 2.2</vt:lpstr>
      <vt:lpstr>Figure 2.3</vt:lpstr>
      <vt:lpstr>Figure 2.4</vt:lpstr>
      <vt:lpstr>Figure 2.5</vt:lpstr>
      <vt:lpstr>Figure 2.6</vt:lpstr>
      <vt:lpstr>Figure 2.7</vt:lpstr>
      <vt:lpstr>Figure 2.8</vt:lpstr>
      <vt:lpstr>Figure 2.9</vt:lpstr>
      <vt:lpstr>Figure 2.10</vt:lpstr>
      <vt:lpstr>Figure 2.11</vt:lpstr>
      <vt:lpstr>Figure 3.1</vt:lpstr>
      <vt:lpstr>Figure 3.2</vt:lpstr>
      <vt:lpstr>Figure 3.3</vt:lpstr>
      <vt:lpstr>Figure 3.4</vt:lpstr>
      <vt:lpstr>Figure 3.5</vt:lpstr>
      <vt:lpstr>Figure 3.6</vt:lpstr>
      <vt:lpstr>Figure 4.1</vt:lpstr>
      <vt:lpstr>Figure 4.2</vt:lpstr>
      <vt:lpstr>Figure 4.3</vt:lpstr>
      <vt:lpstr>Figure 6.1</vt:lpstr>
      <vt:lpstr>Figure 7.1</vt:lpstr>
      <vt:lpstr>Figure7.2</vt:lpstr>
      <vt:lpstr>Figure 7.3</vt:lpstr>
      <vt:lpstr>Figure 7.4</vt:lpstr>
      <vt:lpstr>Figure 7.5</vt:lpstr>
      <vt:lpstr>Figure 8.1</vt:lpstr>
      <vt:lpstr>Figure D.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Mazizi Fuzile</dc:creator>
  <cp:lastModifiedBy>Mazizi Fuzile</cp:lastModifiedBy>
  <dcterms:created xsi:type="dcterms:W3CDTF">2022-02-21T07:19:08Z</dcterms:created>
  <dcterms:modified xsi:type="dcterms:W3CDTF">2026-02-24T14:20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3c4247e-447d-4732-af29-2e529a4288f1_Enabled">
    <vt:lpwstr>true</vt:lpwstr>
  </property>
  <property fmtid="{D5CDD505-2E9C-101B-9397-08002B2CF9AE}" pid="3" name="MSIP_Label_93c4247e-447d-4732-af29-2e529a4288f1_SetDate">
    <vt:lpwstr>2022-02-21T07:19:08Z</vt:lpwstr>
  </property>
  <property fmtid="{D5CDD505-2E9C-101B-9397-08002B2CF9AE}" pid="4" name="MSIP_Label_93c4247e-447d-4732-af29-2e529a4288f1_Method">
    <vt:lpwstr>Standard</vt:lpwstr>
  </property>
  <property fmtid="{D5CDD505-2E9C-101B-9397-08002B2CF9AE}" pid="5" name="MSIP_Label_93c4247e-447d-4732-af29-2e529a4288f1_Name">
    <vt:lpwstr>93c4247e-447d-4732-af29-2e529a4288f1</vt:lpwstr>
  </property>
  <property fmtid="{D5CDD505-2E9C-101B-9397-08002B2CF9AE}" pid="6" name="MSIP_Label_93c4247e-447d-4732-af29-2e529a4288f1_SiteId">
    <vt:lpwstr>1a45348f-02b4-4f9a-a7a8-7786f6dd3245</vt:lpwstr>
  </property>
  <property fmtid="{D5CDD505-2E9C-101B-9397-08002B2CF9AE}" pid="7" name="MSIP_Label_93c4247e-447d-4732-af29-2e529a4288f1_ActionId">
    <vt:lpwstr>0bc7491c-7c7c-42dc-a268-cf68caa3ce3b</vt:lpwstr>
  </property>
  <property fmtid="{D5CDD505-2E9C-101B-9397-08002B2CF9AE}" pid="8" name="MSIP_Label_93c4247e-447d-4732-af29-2e529a4288f1_ContentBits">
    <vt:lpwstr>0</vt:lpwstr>
  </property>
  <property fmtid="{D5CDD505-2E9C-101B-9397-08002B2CF9AE}" pid="9" name="ContentTypeId">
    <vt:lpwstr>0x010100BA35E06DA9B73A49A4FECF2D3C586E48</vt:lpwstr>
  </property>
  <property fmtid="{D5CDD505-2E9C-101B-9397-08002B2CF9AE}" pid="10" name="Order">
    <vt:r8>1228900</vt:r8>
  </property>
  <property fmtid="{D5CDD505-2E9C-101B-9397-08002B2CF9AE}" pid="11" name="_ExtendedDescription">
    <vt:lpwstr/>
  </property>
  <property fmtid="{D5CDD505-2E9C-101B-9397-08002B2CF9AE}" pid="12" name="TriggerFlowInfo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</Properties>
</file>